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758DB0DD-D6CB-4884-BEF1-25D776CD31D4}" xr6:coauthVersionLast="41" xr6:coauthVersionMax="41" xr10:uidLastSave="{00000000-0000-0000-0000-000000000000}"/>
  <bookViews>
    <workbookView xWindow="-19320" yWindow="-60" windowWidth="19440" windowHeight="10440" tabRatio="635" xr2:uid="{00000000-000D-0000-FFFF-FFFF00000000}"/>
  </bookViews>
  <sheets>
    <sheet name="Wochenübersicht" sheetId="79" r:id="rId1"/>
    <sheet name="Details 2021-08-30" sheetId="86" r:id="rId2"/>
    <sheet name="Details 2021-08-31" sheetId="89" r:id="rId3"/>
    <sheet name="Details 2021-09-01" sheetId="90" r:id="rId4"/>
    <sheet name="Details 2021-09-02" sheetId="91" r:id="rId5"/>
    <sheet name="Details 2021-09-03" sheetId="92" r:id="rId6"/>
  </sheets>
  <definedNames>
    <definedName name="_xlnm.Print_Area" localSheetId="1">'Details 2021-08-30'!$A$1:$F$9</definedName>
    <definedName name="_xlnm.Print_Area" localSheetId="2">'Details 2021-08-31'!$A$1:$F$9</definedName>
    <definedName name="_xlnm.Print_Area" localSheetId="3">'Details 2021-09-01'!$A$1:$F$9</definedName>
    <definedName name="_xlnm.Print_Area" localSheetId="4">'Details 2021-09-02'!$A$1:$F$9</definedName>
    <definedName name="_xlnm.Print_Area" localSheetId="5">'Details 2021-09-03'!$A$1:$F$9</definedName>
    <definedName name="_xlnm.Print_Area" localSheetId="0">Wochenübersicht!$A$1:$G$26</definedName>
    <definedName name="_xlnm.Print_Titles" localSheetId="1">'Details 2021-08-30'!$6:$7</definedName>
    <definedName name="_xlnm.Print_Titles" localSheetId="2">'Details 2021-08-31'!$6:$7</definedName>
    <definedName name="_xlnm.Print_Titles" localSheetId="3">'Details 2021-09-01'!$6:$7</definedName>
    <definedName name="_xlnm.Print_Titles" localSheetId="4">'Details 2021-09-02'!$6:$7</definedName>
    <definedName name="_xlnm.Print_Titles" localSheetId="5">'Details 2021-09-03'!$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274"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33">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tabSelected="1" workbookViewId="0">
      <selection activeCell="D21" sqref="D21"/>
    </sheetView>
  </sheetViews>
  <sheetFormatPr baseColWidth="10" defaultColWidth="9.109375" defaultRowHeight="13.2"/>
  <cols>
    <col min="1" max="1" width="4" style="20" bestFit="1" customWidth="1"/>
    <col min="2" max="2" width="20.6640625" style="34" customWidth="1"/>
    <col min="3" max="3" width="19.33203125" style="34" customWidth="1"/>
    <col min="4" max="4" width="23.88671875" style="34" customWidth="1"/>
    <col min="5" max="5" width="19.6640625" style="20" customWidth="1"/>
    <col min="6" max="6" width="18.44140625" style="20" customWidth="1"/>
    <col min="7" max="7" width="19.44140625" style="20" customWidth="1"/>
    <col min="8" max="8" width="15.6640625" style="2" customWidth="1"/>
    <col min="9" max="9" width="20" style="2" customWidth="1"/>
    <col min="10" max="12" width="9.109375" style="2" customWidth="1"/>
    <col min="13" max="13" width="17" style="2" customWidth="1"/>
    <col min="14" max="124" width="9.109375" style="2" customWidth="1"/>
    <col min="125" max="248" width="9.109375" style="1"/>
    <col min="249" max="249" width="4" style="1" bestFit="1" customWidth="1"/>
    <col min="250" max="250" width="26.5546875" style="1" customWidth="1"/>
    <col min="251" max="251" width="14.109375" style="1" customWidth="1"/>
    <col min="252" max="252" width="14.5546875" style="1" customWidth="1"/>
    <col min="253" max="253" width="22" style="1" customWidth="1"/>
    <col min="254" max="254" width="16.5546875" style="1" bestFit="1" customWidth="1"/>
    <col min="255" max="255" width="13.5546875" style="1" customWidth="1"/>
    <col min="256" max="256" width="20.109375" style="1" customWidth="1"/>
    <col min="257" max="274" width="9.109375" style="1" customWidth="1"/>
    <col min="275" max="275" width="30.6640625" style="1" bestFit="1" customWidth="1"/>
    <col min="276" max="276" width="10.44140625" style="1" customWidth="1"/>
    <col min="277" max="277" width="15.88671875" style="1" bestFit="1" customWidth="1"/>
    <col min="278" max="278" width="18.88671875" style="1" customWidth="1"/>
    <col min="279" max="279" width="26.44140625" style="1" bestFit="1" customWidth="1"/>
    <col min="280" max="280" width="22.109375" style="1" bestFit="1" customWidth="1"/>
    <col min="281" max="380" width="9.109375" style="1" customWidth="1"/>
    <col min="381" max="504" width="9.109375" style="1"/>
    <col min="505" max="505" width="4" style="1" bestFit="1" customWidth="1"/>
    <col min="506" max="506" width="26.5546875" style="1" customWidth="1"/>
    <col min="507" max="507" width="14.109375" style="1" customWidth="1"/>
    <col min="508" max="508" width="14.5546875" style="1" customWidth="1"/>
    <col min="509" max="509" width="22" style="1" customWidth="1"/>
    <col min="510" max="510" width="16.5546875" style="1" bestFit="1" customWidth="1"/>
    <col min="511" max="511" width="13.5546875" style="1" customWidth="1"/>
    <col min="512" max="512" width="20.109375" style="1" customWidth="1"/>
    <col min="513" max="530" width="9.109375" style="1" customWidth="1"/>
    <col min="531" max="531" width="30.6640625" style="1" bestFit="1" customWidth="1"/>
    <col min="532" max="532" width="10.44140625" style="1" customWidth="1"/>
    <col min="533" max="533" width="15.88671875" style="1" bestFit="1" customWidth="1"/>
    <col min="534" max="534" width="18.88671875" style="1" customWidth="1"/>
    <col min="535" max="535" width="26.44140625" style="1" bestFit="1" customWidth="1"/>
    <col min="536" max="536" width="22.109375" style="1" bestFit="1" customWidth="1"/>
    <col min="537" max="636" width="9.109375" style="1" customWidth="1"/>
    <col min="637" max="760" width="9.109375" style="1"/>
    <col min="761" max="761" width="4" style="1" bestFit="1" customWidth="1"/>
    <col min="762" max="762" width="26.5546875" style="1" customWidth="1"/>
    <col min="763" max="763" width="14.109375" style="1" customWidth="1"/>
    <col min="764" max="764" width="14.5546875" style="1" customWidth="1"/>
    <col min="765" max="765" width="22" style="1" customWidth="1"/>
    <col min="766" max="766" width="16.5546875" style="1" bestFit="1" customWidth="1"/>
    <col min="767" max="767" width="13.5546875" style="1" customWidth="1"/>
    <col min="768" max="768" width="20.109375" style="1" customWidth="1"/>
    <col min="769" max="786" width="9.109375" style="1" customWidth="1"/>
    <col min="787" max="787" width="30.6640625" style="1" bestFit="1" customWidth="1"/>
    <col min="788" max="788" width="10.44140625" style="1" customWidth="1"/>
    <col min="789" max="789" width="15.88671875" style="1" bestFit="1" customWidth="1"/>
    <col min="790" max="790" width="18.88671875" style="1" customWidth="1"/>
    <col min="791" max="791" width="26.44140625" style="1" bestFit="1" customWidth="1"/>
    <col min="792" max="792" width="22.109375" style="1" bestFit="1" customWidth="1"/>
    <col min="793" max="892" width="9.109375" style="1" customWidth="1"/>
    <col min="893" max="1016" width="9.109375" style="1"/>
    <col min="1017" max="1017" width="4" style="1" bestFit="1" customWidth="1"/>
    <col min="1018" max="1018" width="26.5546875" style="1" customWidth="1"/>
    <col min="1019" max="1019" width="14.109375" style="1" customWidth="1"/>
    <col min="1020" max="1020" width="14.5546875" style="1" customWidth="1"/>
    <col min="1021" max="1021" width="22" style="1" customWidth="1"/>
    <col min="1022" max="1022" width="16.5546875" style="1" bestFit="1" customWidth="1"/>
    <col min="1023" max="1023" width="13.5546875" style="1" customWidth="1"/>
    <col min="1024" max="1024" width="20.109375" style="1" customWidth="1"/>
    <col min="1025" max="1042" width="9.109375" style="1" customWidth="1"/>
    <col min="1043" max="1043" width="30.6640625" style="1" bestFit="1" customWidth="1"/>
    <col min="1044" max="1044" width="10.44140625" style="1" customWidth="1"/>
    <col min="1045" max="1045" width="15.88671875" style="1" bestFit="1" customWidth="1"/>
    <col min="1046" max="1046" width="18.88671875" style="1" customWidth="1"/>
    <col min="1047" max="1047" width="26.44140625" style="1" bestFit="1" customWidth="1"/>
    <col min="1048" max="1048" width="22.109375" style="1" bestFit="1" customWidth="1"/>
    <col min="1049" max="1148" width="9.109375" style="1" customWidth="1"/>
    <col min="1149" max="1272" width="9.109375" style="1"/>
    <col min="1273" max="1273" width="4" style="1" bestFit="1" customWidth="1"/>
    <col min="1274" max="1274" width="26.5546875" style="1" customWidth="1"/>
    <col min="1275" max="1275" width="14.109375" style="1" customWidth="1"/>
    <col min="1276" max="1276" width="14.5546875" style="1" customWidth="1"/>
    <col min="1277" max="1277" width="22" style="1" customWidth="1"/>
    <col min="1278" max="1278" width="16.5546875" style="1" bestFit="1" customWidth="1"/>
    <col min="1279" max="1279" width="13.5546875" style="1" customWidth="1"/>
    <col min="1280" max="1280" width="20.109375" style="1" customWidth="1"/>
    <col min="1281" max="1298" width="9.109375" style="1" customWidth="1"/>
    <col min="1299" max="1299" width="30.6640625" style="1" bestFit="1" customWidth="1"/>
    <col min="1300" max="1300" width="10.44140625" style="1" customWidth="1"/>
    <col min="1301" max="1301" width="15.88671875" style="1" bestFit="1" customWidth="1"/>
    <col min="1302" max="1302" width="18.88671875" style="1" customWidth="1"/>
    <col min="1303" max="1303" width="26.44140625" style="1" bestFit="1" customWidth="1"/>
    <col min="1304" max="1304" width="22.109375" style="1" bestFit="1" customWidth="1"/>
    <col min="1305" max="1404" width="9.109375" style="1" customWidth="1"/>
    <col min="1405" max="1528" width="9.109375" style="1"/>
    <col min="1529" max="1529" width="4" style="1" bestFit="1" customWidth="1"/>
    <col min="1530" max="1530" width="26.5546875" style="1" customWidth="1"/>
    <col min="1531" max="1531" width="14.109375" style="1" customWidth="1"/>
    <col min="1532" max="1532" width="14.5546875" style="1" customWidth="1"/>
    <col min="1533" max="1533" width="22" style="1" customWidth="1"/>
    <col min="1534" max="1534" width="16.5546875" style="1" bestFit="1" customWidth="1"/>
    <col min="1535" max="1535" width="13.5546875" style="1" customWidth="1"/>
    <col min="1536" max="1536" width="20.109375" style="1" customWidth="1"/>
    <col min="1537" max="1554" width="9.109375" style="1" customWidth="1"/>
    <col min="1555" max="1555" width="30.6640625" style="1" bestFit="1" customWidth="1"/>
    <col min="1556" max="1556" width="10.44140625" style="1" customWidth="1"/>
    <col min="1557" max="1557" width="15.88671875" style="1" bestFit="1" customWidth="1"/>
    <col min="1558" max="1558" width="18.88671875" style="1" customWidth="1"/>
    <col min="1559" max="1559" width="26.44140625" style="1" bestFit="1" customWidth="1"/>
    <col min="1560" max="1560" width="22.109375" style="1" bestFit="1" customWidth="1"/>
    <col min="1561" max="1660" width="9.109375" style="1" customWidth="1"/>
    <col min="1661" max="1784" width="9.109375" style="1"/>
    <col min="1785" max="1785" width="4" style="1" bestFit="1" customWidth="1"/>
    <col min="1786" max="1786" width="26.5546875" style="1" customWidth="1"/>
    <col min="1787" max="1787" width="14.109375" style="1" customWidth="1"/>
    <col min="1788" max="1788" width="14.5546875" style="1" customWidth="1"/>
    <col min="1789" max="1789" width="22" style="1" customWidth="1"/>
    <col min="1790" max="1790" width="16.5546875" style="1" bestFit="1" customWidth="1"/>
    <col min="1791" max="1791" width="13.5546875" style="1" customWidth="1"/>
    <col min="1792" max="1792" width="20.109375" style="1" customWidth="1"/>
    <col min="1793" max="1810" width="9.109375" style="1" customWidth="1"/>
    <col min="1811" max="1811" width="30.6640625" style="1" bestFit="1" customWidth="1"/>
    <col min="1812" max="1812" width="10.44140625" style="1" customWidth="1"/>
    <col min="1813" max="1813" width="15.88671875" style="1" bestFit="1" customWidth="1"/>
    <col min="1814" max="1814" width="18.88671875" style="1" customWidth="1"/>
    <col min="1815" max="1815" width="26.44140625" style="1" bestFit="1" customWidth="1"/>
    <col min="1816" max="1816" width="22.109375" style="1" bestFit="1" customWidth="1"/>
    <col min="1817" max="1916" width="9.109375" style="1" customWidth="1"/>
    <col min="1917" max="2040" width="9.109375" style="1"/>
    <col min="2041" max="2041" width="4" style="1" bestFit="1" customWidth="1"/>
    <col min="2042" max="2042" width="26.5546875" style="1" customWidth="1"/>
    <col min="2043" max="2043" width="14.109375" style="1" customWidth="1"/>
    <col min="2044" max="2044" width="14.5546875" style="1" customWidth="1"/>
    <col min="2045" max="2045" width="22" style="1" customWidth="1"/>
    <col min="2046" max="2046" width="16.5546875" style="1" bestFit="1" customWidth="1"/>
    <col min="2047" max="2047" width="13.5546875" style="1" customWidth="1"/>
    <col min="2048" max="2048" width="20.109375" style="1" customWidth="1"/>
    <col min="2049" max="2066" width="9.109375" style="1" customWidth="1"/>
    <col min="2067" max="2067" width="30.6640625" style="1" bestFit="1" customWidth="1"/>
    <col min="2068" max="2068" width="10.44140625" style="1" customWidth="1"/>
    <col min="2069" max="2069" width="15.88671875" style="1" bestFit="1" customWidth="1"/>
    <col min="2070" max="2070" width="18.88671875" style="1" customWidth="1"/>
    <col min="2071" max="2071" width="26.44140625" style="1" bestFit="1" customWidth="1"/>
    <col min="2072" max="2072" width="22.109375" style="1" bestFit="1" customWidth="1"/>
    <col min="2073" max="2172" width="9.109375" style="1" customWidth="1"/>
    <col min="2173" max="2296" width="9.109375" style="1"/>
    <col min="2297" max="2297" width="4" style="1" bestFit="1" customWidth="1"/>
    <col min="2298" max="2298" width="26.5546875" style="1" customWidth="1"/>
    <col min="2299" max="2299" width="14.109375" style="1" customWidth="1"/>
    <col min="2300" max="2300" width="14.5546875" style="1" customWidth="1"/>
    <col min="2301" max="2301" width="22" style="1" customWidth="1"/>
    <col min="2302" max="2302" width="16.5546875" style="1" bestFit="1" customWidth="1"/>
    <col min="2303" max="2303" width="13.5546875" style="1" customWidth="1"/>
    <col min="2304" max="2304" width="20.109375" style="1" customWidth="1"/>
    <col min="2305" max="2322" width="9.109375" style="1" customWidth="1"/>
    <col min="2323" max="2323" width="30.6640625" style="1" bestFit="1" customWidth="1"/>
    <col min="2324" max="2324" width="10.44140625" style="1" customWidth="1"/>
    <col min="2325" max="2325" width="15.88671875" style="1" bestFit="1" customWidth="1"/>
    <col min="2326" max="2326" width="18.88671875" style="1" customWidth="1"/>
    <col min="2327" max="2327" width="26.44140625" style="1" bestFit="1" customWidth="1"/>
    <col min="2328" max="2328" width="22.109375" style="1" bestFit="1" customWidth="1"/>
    <col min="2329" max="2428" width="9.109375" style="1" customWidth="1"/>
    <col min="2429" max="2552" width="9.109375" style="1"/>
    <col min="2553" max="2553" width="4" style="1" bestFit="1" customWidth="1"/>
    <col min="2554" max="2554" width="26.5546875" style="1" customWidth="1"/>
    <col min="2555" max="2555" width="14.109375" style="1" customWidth="1"/>
    <col min="2556" max="2556" width="14.5546875" style="1" customWidth="1"/>
    <col min="2557" max="2557" width="22" style="1" customWidth="1"/>
    <col min="2558" max="2558" width="16.5546875" style="1" bestFit="1" customWidth="1"/>
    <col min="2559" max="2559" width="13.5546875" style="1" customWidth="1"/>
    <col min="2560" max="2560" width="20.109375" style="1" customWidth="1"/>
    <col min="2561" max="2578" width="9.109375" style="1" customWidth="1"/>
    <col min="2579" max="2579" width="30.6640625" style="1" bestFit="1" customWidth="1"/>
    <col min="2580" max="2580" width="10.44140625" style="1" customWidth="1"/>
    <col min="2581" max="2581" width="15.88671875" style="1" bestFit="1" customWidth="1"/>
    <col min="2582" max="2582" width="18.88671875" style="1" customWidth="1"/>
    <col min="2583" max="2583" width="26.44140625" style="1" bestFit="1" customWidth="1"/>
    <col min="2584" max="2584" width="22.109375" style="1" bestFit="1" customWidth="1"/>
    <col min="2585" max="2684" width="9.109375" style="1" customWidth="1"/>
    <col min="2685" max="2808" width="9.109375" style="1"/>
    <col min="2809" max="2809" width="4" style="1" bestFit="1" customWidth="1"/>
    <col min="2810" max="2810" width="26.5546875" style="1" customWidth="1"/>
    <col min="2811" max="2811" width="14.109375" style="1" customWidth="1"/>
    <col min="2812" max="2812" width="14.5546875" style="1" customWidth="1"/>
    <col min="2813" max="2813" width="22" style="1" customWidth="1"/>
    <col min="2814" max="2814" width="16.5546875" style="1" bestFit="1" customWidth="1"/>
    <col min="2815" max="2815" width="13.5546875" style="1" customWidth="1"/>
    <col min="2816" max="2816" width="20.109375" style="1" customWidth="1"/>
    <col min="2817" max="2834" width="9.109375" style="1" customWidth="1"/>
    <col min="2835" max="2835" width="30.6640625" style="1" bestFit="1" customWidth="1"/>
    <col min="2836" max="2836" width="10.44140625" style="1" customWidth="1"/>
    <col min="2837" max="2837" width="15.88671875" style="1" bestFit="1" customWidth="1"/>
    <col min="2838" max="2838" width="18.88671875" style="1" customWidth="1"/>
    <col min="2839" max="2839" width="26.44140625" style="1" bestFit="1" customWidth="1"/>
    <col min="2840" max="2840" width="22.109375" style="1" bestFit="1" customWidth="1"/>
    <col min="2841" max="2940" width="9.109375" style="1" customWidth="1"/>
    <col min="2941" max="3064" width="9.109375" style="1"/>
    <col min="3065" max="3065" width="4" style="1" bestFit="1" customWidth="1"/>
    <col min="3066" max="3066" width="26.5546875" style="1" customWidth="1"/>
    <col min="3067" max="3067" width="14.109375" style="1" customWidth="1"/>
    <col min="3068" max="3068" width="14.5546875" style="1" customWidth="1"/>
    <col min="3069" max="3069" width="22" style="1" customWidth="1"/>
    <col min="3070" max="3070" width="16.5546875" style="1" bestFit="1" customWidth="1"/>
    <col min="3071" max="3071" width="13.5546875" style="1" customWidth="1"/>
    <col min="3072" max="3072" width="20.109375" style="1" customWidth="1"/>
    <col min="3073" max="3090" width="9.109375" style="1" customWidth="1"/>
    <col min="3091" max="3091" width="30.6640625" style="1" bestFit="1" customWidth="1"/>
    <col min="3092" max="3092" width="10.44140625" style="1" customWidth="1"/>
    <col min="3093" max="3093" width="15.88671875" style="1" bestFit="1" customWidth="1"/>
    <col min="3094" max="3094" width="18.88671875" style="1" customWidth="1"/>
    <col min="3095" max="3095" width="26.44140625" style="1" bestFit="1" customWidth="1"/>
    <col min="3096" max="3096" width="22.109375" style="1" bestFit="1" customWidth="1"/>
    <col min="3097" max="3196" width="9.109375" style="1" customWidth="1"/>
    <col min="3197" max="3320" width="9.109375" style="1"/>
    <col min="3321" max="3321" width="4" style="1" bestFit="1" customWidth="1"/>
    <col min="3322" max="3322" width="26.5546875" style="1" customWidth="1"/>
    <col min="3323" max="3323" width="14.109375" style="1" customWidth="1"/>
    <col min="3324" max="3324" width="14.5546875" style="1" customWidth="1"/>
    <col min="3325" max="3325" width="22" style="1" customWidth="1"/>
    <col min="3326" max="3326" width="16.5546875" style="1" bestFit="1" customWidth="1"/>
    <col min="3327" max="3327" width="13.5546875" style="1" customWidth="1"/>
    <col min="3328" max="3328" width="20.109375" style="1" customWidth="1"/>
    <col min="3329" max="3346" width="9.109375" style="1" customWidth="1"/>
    <col min="3347" max="3347" width="30.6640625" style="1" bestFit="1" customWidth="1"/>
    <col min="3348" max="3348" width="10.44140625" style="1" customWidth="1"/>
    <col min="3349" max="3349" width="15.88671875" style="1" bestFit="1" customWidth="1"/>
    <col min="3350" max="3350" width="18.88671875" style="1" customWidth="1"/>
    <col min="3351" max="3351" width="26.44140625" style="1" bestFit="1" customWidth="1"/>
    <col min="3352" max="3352" width="22.109375" style="1" bestFit="1" customWidth="1"/>
    <col min="3353" max="3452" width="9.109375" style="1" customWidth="1"/>
    <col min="3453" max="3576" width="9.109375" style="1"/>
    <col min="3577" max="3577" width="4" style="1" bestFit="1" customWidth="1"/>
    <col min="3578" max="3578" width="26.5546875" style="1" customWidth="1"/>
    <col min="3579" max="3579" width="14.109375" style="1" customWidth="1"/>
    <col min="3580" max="3580" width="14.5546875" style="1" customWidth="1"/>
    <col min="3581" max="3581" width="22" style="1" customWidth="1"/>
    <col min="3582" max="3582" width="16.5546875" style="1" bestFit="1" customWidth="1"/>
    <col min="3583" max="3583" width="13.5546875" style="1" customWidth="1"/>
    <col min="3584" max="3584" width="20.109375" style="1" customWidth="1"/>
    <col min="3585" max="3602" width="9.109375" style="1" customWidth="1"/>
    <col min="3603" max="3603" width="30.6640625" style="1" bestFit="1" customWidth="1"/>
    <col min="3604" max="3604" width="10.44140625" style="1" customWidth="1"/>
    <col min="3605" max="3605" width="15.88671875" style="1" bestFit="1" customWidth="1"/>
    <col min="3606" max="3606" width="18.88671875" style="1" customWidth="1"/>
    <col min="3607" max="3607" width="26.44140625" style="1" bestFit="1" customWidth="1"/>
    <col min="3608" max="3608" width="22.109375" style="1" bestFit="1" customWidth="1"/>
    <col min="3609" max="3708" width="9.109375" style="1" customWidth="1"/>
    <col min="3709" max="3832" width="9.109375" style="1"/>
    <col min="3833" max="3833" width="4" style="1" bestFit="1" customWidth="1"/>
    <col min="3834" max="3834" width="26.5546875" style="1" customWidth="1"/>
    <col min="3835" max="3835" width="14.109375" style="1" customWidth="1"/>
    <col min="3836" max="3836" width="14.5546875" style="1" customWidth="1"/>
    <col min="3837" max="3837" width="22" style="1" customWidth="1"/>
    <col min="3838" max="3838" width="16.5546875" style="1" bestFit="1" customWidth="1"/>
    <col min="3839" max="3839" width="13.5546875" style="1" customWidth="1"/>
    <col min="3840" max="3840" width="20.109375" style="1" customWidth="1"/>
    <col min="3841" max="3858" width="9.109375" style="1" customWidth="1"/>
    <col min="3859" max="3859" width="30.6640625" style="1" bestFit="1" customWidth="1"/>
    <col min="3860" max="3860" width="10.44140625" style="1" customWidth="1"/>
    <col min="3861" max="3861" width="15.88671875" style="1" bestFit="1" customWidth="1"/>
    <col min="3862" max="3862" width="18.88671875" style="1" customWidth="1"/>
    <col min="3863" max="3863" width="26.44140625" style="1" bestFit="1" customWidth="1"/>
    <col min="3864" max="3864" width="22.109375" style="1" bestFit="1" customWidth="1"/>
    <col min="3865" max="3964" width="9.109375" style="1" customWidth="1"/>
    <col min="3965" max="4088" width="9.109375" style="1"/>
    <col min="4089" max="4089" width="4" style="1" bestFit="1" customWidth="1"/>
    <col min="4090" max="4090" width="26.5546875" style="1" customWidth="1"/>
    <col min="4091" max="4091" width="14.109375" style="1" customWidth="1"/>
    <col min="4092" max="4092" width="14.5546875" style="1" customWidth="1"/>
    <col min="4093" max="4093" width="22" style="1" customWidth="1"/>
    <col min="4094" max="4094" width="16.5546875" style="1" bestFit="1" customWidth="1"/>
    <col min="4095" max="4095" width="13.5546875" style="1" customWidth="1"/>
    <col min="4096" max="4096" width="20.109375" style="1" customWidth="1"/>
    <col min="4097" max="4114" width="9.109375" style="1" customWidth="1"/>
    <col min="4115" max="4115" width="30.6640625" style="1" bestFit="1" customWidth="1"/>
    <col min="4116" max="4116" width="10.44140625" style="1" customWidth="1"/>
    <col min="4117" max="4117" width="15.88671875" style="1" bestFit="1" customWidth="1"/>
    <col min="4118" max="4118" width="18.88671875" style="1" customWidth="1"/>
    <col min="4119" max="4119" width="26.44140625" style="1" bestFit="1" customWidth="1"/>
    <col min="4120" max="4120" width="22.109375" style="1" bestFit="1" customWidth="1"/>
    <col min="4121" max="4220" width="9.109375" style="1" customWidth="1"/>
    <col min="4221" max="4344" width="9.109375" style="1"/>
    <col min="4345" max="4345" width="4" style="1" bestFit="1" customWidth="1"/>
    <col min="4346" max="4346" width="26.5546875" style="1" customWidth="1"/>
    <col min="4347" max="4347" width="14.109375" style="1" customWidth="1"/>
    <col min="4348" max="4348" width="14.5546875" style="1" customWidth="1"/>
    <col min="4349" max="4349" width="22" style="1" customWidth="1"/>
    <col min="4350" max="4350" width="16.5546875" style="1" bestFit="1" customWidth="1"/>
    <col min="4351" max="4351" width="13.5546875" style="1" customWidth="1"/>
    <col min="4352" max="4352" width="20.109375" style="1" customWidth="1"/>
    <col min="4353" max="4370" width="9.109375" style="1" customWidth="1"/>
    <col min="4371" max="4371" width="30.6640625" style="1" bestFit="1" customWidth="1"/>
    <col min="4372" max="4372" width="10.44140625" style="1" customWidth="1"/>
    <col min="4373" max="4373" width="15.88671875" style="1" bestFit="1" customWidth="1"/>
    <col min="4374" max="4374" width="18.88671875" style="1" customWidth="1"/>
    <col min="4375" max="4375" width="26.44140625" style="1" bestFit="1" customWidth="1"/>
    <col min="4376" max="4376" width="22.109375" style="1" bestFit="1" customWidth="1"/>
    <col min="4377" max="4476" width="9.109375" style="1" customWidth="1"/>
    <col min="4477" max="4600" width="9.109375" style="1"/>
    <col min="4601" max="4601" width="4" style="1" bestFit="1" customWidth="1"/>
    <col min="4602" max="4602" width="26.5546875" style="1" customWidth="1"/>
    <col min="4603" max="4603" width="14.109375" style="1" customWidth="1"/>
    <col min="4604" max="4604" width="14.5546875" style="1" customWidth="1"/>
    <col min="4605" max="4605" width="22" style="1" customWidth="1"/>
    <col min="4606" max="4606" width="16.5546875" style="1" bestFit="1" customWidth="1"/>
    <col min="4607" max="4607" width="13.5546875" style="1" customWidth="1"/>
    <col min="4608" max="4608" width="20.109375" style="1" customWidth="1"/>
    <col min="4609" max="4626" width="9.109375" style="1" customWidth="1"/>
    <col min="4627" max="4627" width="30.6640625" style="1" bestFit="1" customWidth="1"/>
    <col min="4628" max="4628" width="10.44140625" style="1" customWidth="1"/>
    <col min="4629" max="4629" width="15.88671875" style="1" bestFit="1" customWidth="1"/>
    <col min="4630" max="4630" width="18.88671875" style="1" customWidth="1"/>
    <col min="4631" max="4631" width="26.44140625" style="1" bestFit="1" customWidth="1"/>
    <col min="4632" max="4632" width="22.109375" style="1" bestFit="1" customWidth="1"/>
    <col min="4633" max="4732" width="9.109375" style="1" customWidth="1"/>
    <col min="4733" max="4856" width="9.109375" style="1"/>
    <col min="4857" max="4857" width="4" style="1" bestFit="1" customWidth="1"/>
    <col min="4858" max="4858" width="26.5546875" style="1" customWidth="1"/>
    <col min="4859" max="4859" width="14.109375" style="1" customWidth="1"/>
    <col min="4860" max="4860" width="14.5546875" style="1" customWidth="1"/>
    <col min="4861" max="4861" width="22" style="1" customWidth="1"/>
    <col min="4862" max="4862" width="16.5546875" style="1" bestFit="1" customWidth="1"/>
    <col min="4863" max="4863" width="13.5546875" style="1" customWidth="1"/>
    <col min="4864" max="4864" width="20.109375" style="1" customWidth="1"/>
    <col min="4865" max="4882" width="9.109375" style="1" customWidth="1"/>
    <col min="4883" max="4883" width="30.6640625" style="1" bestFit="1" customWidth="1"/>
    <col min="4884" max="4884" width="10.44140625" style="1" customWidth="1"/>
    <col min="4885" max="4885" width="15.88671875" style="1" bestFit="1" customWidth="1"/>
    <col min="4886" max="4886" width="18.88671875" style="1" customWidth="1"/>
    <col min="4887" max="4887" width="26.44140625" style="1" bestFit="1" customWidth="1"/>
    <col min="4888" max="4888" width="22.109375" style="1" bestFit="1" customWidth="1"/>
    <col min="4889" max="4988" width="9.109375" style="1" customWidth="1"/>
    <col min="4989" max="5112" width="9.109375" style="1"/>
    <col min="5113" max="5113" width="4" style="1" bestFit="1" customWidth="1"/>
    <col min="5114" max="5114" width="26.5546875" style="1" customWidth="1"/>
    <col min="5115" max="5115" width="14.109375" style="1" customWidth="1"/>
    <col min="5116" max="5116" width="14.5546875" style="1" customWidth="1"/>
    <col min="5117" max="5117" width="22" style="1" customWidth="1"/>
    <col min="5118" max="5118" width="16.5546875" style="1" bestFit="1" customWidth="1"/>
    <col min="5119" max="5119" width="13.5546875" style="1" customWidth="1"/>
    <col min="5120" max="5120" width="20.109375" style="1" customWidth="1"/>
    <col min="5121" max="5138" width="9.109375" style="1" customWidth="1"/>
    <col min="5139" max="5139" width="30.6640625" style="1" bestFit="1" customWidth="1"/>
    <col min="5140" max="5140" width="10.44140625" style="1" customWidth="1"/>
    <col min="5141" max="5141" width="15.88671875" style="1" bestFit="1" customWidth="1"/>
    <col min="5142" max="5142" width="18.88671875" style="1" customWidth="1"/>
    <col min="5143" max="5143" width="26.44140625" style="1" bestFit="1" customWidth="1"/>
    <col min="5144" max="5144" width="22.109375" style="1" bestFit="1" customWidth="1"/>
    <col min="5145" max="5244" width="9.109375" style="1" customWidth="1"/>
    <col min="5245" max="5368" width="9.109375" style="1"/>
    <col min="5369" max="5369" width="4" style="1" bestFit="1" customWidth="1"/>
    <col min="5370" max="5370" width="26.5546875" style="1" customWidth="1"/>
    <col min="5371" max="5371" width="14.109375" style="1" customWidth="1"/>
    <col min="5372" max="5372" width="14.5546875" style="1" customWidth="1"/>
    <col min="5373" max="5373" width="22" style="1" customWidth="1"/>
    <col min="5374" max="5374" width="16.5546875" style="1" bestFit="1" customWidth="1"/>
    <col min="5375" max="5375" width="13.5546875" style="1" customWidth="1"/>
    <col min="5376" max="5376" width="20.109375" style="1" customWidth="1"/>
    <col min="5377" max="5394" width="9.109375" style="1" customWidth="1"/>
    <col min="5395" max="5395" width="30.6640625" style="1" bestFit="1" customWidth="1"/>
    <col min="5396" max="5396" width="10.44140625" style="1" customWidth="1"/>
    <col min="5397" max="5397" width="15.88671875" style="1" bestFit="1" customWidth="1"/>
    <col min="5398" max="5398" width="18.88671875" style="1" customWidth="1"/>
    <col min="5399" max="5399" width="26.44140625" style="1" bestFit="1" customWidth="1"/>
    <col min="5400" max="5400" width="22.109375" style="1" bestFit="1" customWidth="1"/>
    <col min="5401" max="5500" width="9.109375" style="1" customWidth="1"/>
    <col min="5501" max="5624" width="9.109375" style="1"/>
    <col min="5625" max="5625" width="4" style="1" bestFit="1" customWidth="1"/>
    <col min="5626" max="5626" width="26.5546875" style="1" customWidth="1"/>
    <col min="5627" max="5627" width="14.109375" style="1" customWidth="1"/>
    <col min="5628" max="5628" width="14.5546875" style="1" customWidth="1"/>
    <col min="5629" max="5629" width="22" style="1" customWidth="1"/>
    <col min="5630" max="5630" width="16.5546875" style="1" bestFit="1" customWidth="1"/>
    <col min="5631" max="5631" width="13.5546875" style="1" customWidth="1"/>
    <col min="5632" max="5632" width="20.109375" style="1" customWidth="1"/>
    <col min="5633" max="5650" width="9.109375" style="1" customWidth="1"/>
    <col min="5651" max="5651" width="30.6640625" style="1" bestFit="1" customWidth="1"/>
    <col min="5652" max="5652" width="10.44140625" style="1" customWidth="1"/>
    <col min="5653" max="5653" width="15.88671875" style="1" bestFit="1" customWidth="1"/>
    <col min="5654" max="5654" width="18.88671875" style="1" customWidth="1"/>
    <col min="5655" max="5655" width="26.44140625" style="1" bestFit="1" customWidth="1"/>
    <col min="5656" max="5656" width="22.109375" style="1" bestFit="1" customWidth="1"/>
    <col min="5657" max="5756" width="9.109375" style="1" customWidth="1"/>
    <col min="5757" max="5880" width="9.109375" style="1"/>
    <col min="5881" max="5881" width="4" style="1" bestFit="1" customWidth="1"/>
    <col min="5882" max="5882" width="26.5546875" style="1" customWidth="1"/>
    <col min="5883" max="5883" width="14.109375" style="1" customWidth="1"/>
    <col min="5884" max="5884" width="14.5546875" style="1" customWidth="1"/>
    <col min="5885" max="5885" width="22" style="1" customWidth="1"/>
    <col min="5886" max="5886" width="16.5546875" style="1" bestFit="1" customWidth="1"/>
    <col min="5887" max="5887" width="13.5546875" style="1" customWidth="1"/>
    <col min="5888" max="5888" width="20.109375" style="1" customWidth="1"/>
    <col min="5889" max="5906" width="9.109375" style="1" customWidth="1"/>
    <col min="5907" max="5907" width="30.6640625" style="1" bestFit="1" customWidth="1"/>
    <col min="5908" max="5908" width="10.44140625" style="1" customWidth="1"/>
    <col min="5909" max="5909" width="15.88671875" style="1" bestFit="1" customWidth="1"/>
    <col min="5910" max="5910" width="18.88671875" style="1" customWidth="1"/>
    <col min="5911" max="5911" width="26.44140625" style="1" bestFit="1" customWidth="1"/>
    <col min="5912" max="5912" width="22.109375" style="1" bestFit="1" customWidth="1"/>
    <col min="5913" max="6012" width="9.109375" style="1" customWidth="1"/>
    <col min="6013" max="6136" width="9.109375" style="1"/>
    <col min="6137" max="6137" width="4" style="1" bestFit="1" customWidth="1"/>
    <col min="6138" max="6138" width="26.5546875" style="1" customWidth="1"/>
    <col min="6139" max="6139" width="14.109375" style="1" customWidth="1"/>
    <col min="6140" max="6140" width="14.5546875" style="1" customWidth="1"/>
    <col min="6141" max="6141" width="22" style="1" customWidth="1"/>
    <col min="6142" max="6142" width="16.5546875" style="1" bestFit="1" customWidth="1"/>
    <col min="6143" max="6143" width="13.5546875" style="1" customWidth="1"/>
    <col min="6144" max="6144" width="20.109375" style="1" customWidth="1"/>
    <col min="6145" max="6162" width="9.109375" style="1" customWidth="1"/>
    <col min="6163" max="6163" width="30.6640625" style="1" bestFit="1" customWidth="1"/>
    <col min="6164" max="6164" width="10.44140625" style="1" customWidth="1"/>
    <col min="6165" max="6165" width="15.88671875" style="1" bestFit="1" customWidth="1"/>
    <col min="6166" max="6166" width="18.88671875" style="1" customWidth="1"/>
    <col min="6167" max="6167" width="26.44140625" style="1" bestFit="1" customWidth="1"/>
    <col min="6168" max="6168" width="22.109375" style="1" bestFit="1" customWidth="1"/>
    <col min="6169" max="6268" width="9.109375" style="1" customWidth="1"/>
    <col min="6269" max="6392" width="9.109375" style="1"/>
    <col min="6393" max="6393" width="4" style="1" bestFit="1" customWidth="1"/>
    <col min="6394" max="6394" width="26.5546875" style="1" customWidth="1"/>
    <col min="6395" max="6395" width="14.109375" style="1" customWidth="1"/>
    <col min="6396" max="6396" width="14.5546875" style="1" customWidth="1"/>
    <col min="6397" max="6397" width="22" style="1" customWidth="1"/>
    <col min="6398" max="6398" width="16.5546875" style="1" bestFit="1" customWidth="1"/>
    <col min="6399" max="6399" width="13.5546875" style="1" customWidth="1"/>
    <col min="6400" max="6400" width="20.109375" style="1" customWidth="1"/>
    <col min="6401" max="6418" width="9.109375" style="1" customWidth="1"/>
    <col min="6419" max="6419" width="30.6640625" style="1" bestFit="1" customWidth="1"/>
    <col min="6420" max="6420" width="10.44140625" style="1" customWidth="1"/>
    <col min="6421" max="6421" width="15.88671875" style="1" bestFit="1" customWidth="1"/>
    <col min="6422" max="6422" width="18.88671875" style="1" customWidth="1"/>
    <col min="6423" max="6423" width="26.44140625" style="1" bestFit="1" customWidth="1"/>
    <col min="6424" max="6424" width="22.109375" style="1" bestFit="1" customWidth="1"/>
    <col min="6425" max="6524" width="9.109375" style="1" customWidth="1"/>
    <col min="6525" max="6648" width="9.109375" style="1"/>
    <col min="6649" max="6649" width="4" style="1" bestFit="1" customWidth="1"/>
    <col min="6650" max="6650" width="26.5546875" style="1" customWidth="1"/>
    <col min="6651" max="6651" width="14.109375" style="1" customWidth="1"/>
    <col min="6652" max="6652" width="14.5546875" style="1" customWidth="1"/>
    <col min="6653" max="6653" width="22" style="1" customWidth="1"/>
    <col min="6654" max="6654" width="16.5546875" style="1" bestFit="1" customWidth="1"/>
    <col min="6655" max="6655" width="13.5546875" style="1" customWidth="1"/>
    <col min="6656" max="6656" width="20.109375" style="1" customWidth="1"/>
    <col min="6657" max="6674" width="9.109375" style="1" customWidth="1"/>
    <col min="6675" max="6675" width="30.6640625" style="1" bestFit="1" customWidth="1"/>
    <col min="6676" max="6676" width="10.44140625" style="1" customWidth="1"/>
    <col min="6677" max="6677" width="15.88671875" style="1" bestFit="1" customWidth="1"/>
    <col min="6678" max="6678" width="18.88671875" style="1" customWidth="1"/>
    <col min="6679" max="6679" width="26.44140625" style="1" bestFit="1" customWidth="1"/>
    <col min="6680" max="6680" width="22.109375" style="1" bestFit="1" customWidth="1"/>
    <col min="6681" max="6780" width="9.109375" style="1" customWidth="1"/>
    <col min="6781" max="6904" width="9.109375" style="1"/>
    <col min="6905" max="6905" width="4" style="1" bestFit="1" customWidth="1"/>
    <col min="6906" max="6906" width="26.5546875" style="1" customWidth="1"/>
    <col min="6907" max="6907" width="14.109375" style="1" customWidth="1"/>
    <col min="6908" max="6908" width="14.5546875" style="1" customWidth="1"/>
    <col min="6909" max="6909" width="22" style="1" customWidth="1"/>
    <col min="6910" max="6910" width="16.5546875" style="1" bestFit="1" customWidth="1"/>
    <col min="6911" max="6911" width="13.5546875" style="1" customWidth="1"/>
    <col min="6912" max="6912" width="20.109375" style="1" customWidth="1"/>
    <col min="6913" max="6930" width="9.109375" style="1" customWidth="1"/>
    <col min="6931" max="6931" width="30.6640625" style="1" bestFit="1" customWidth="1"/>
    <col min="6932" max="6932" width="10.44140625" style="1" customWidth="1"/>
    <col min="6933" max="6933" width="15.88671875" style="1" bestFit="1" customWidth="1"/>
    <col min="6934" max="6934" width="18.88671875" style="1" customWidth="1"/>
    <col min="6935" max="6935" width="26.44140625" style="1" bestFit="1" customWidth="1"/>
    <col min="6936" max="6936" width="22.109375" style="1" bestFit="1" customWidth="1"/>
    <col min="6937" max="7036" width="9.109375" style="1" customWidth="1"/>
    <col min="7037" max="7160" width="9.109375" style="1"/>
    <col min="7161" max="7161" width="4" style="1" bestFit="1" customWidth="1"/>
    <col min="7162" max="7162" width="26.5546875" style="1" customWidth="1"/>
    <col min="7163" max="7163" width="14.109375" style="1" customWidth="1"/>
    <col min="7164" max="7164" width="14.5546875" style="1" customWidth="1"/>
    <col min="7165" max="7165" width="22" style="1" customWidth="1"/>
    <col min="7166" max="7166" width="16.5546875" style="1" bestFit="1" customWidth="1"/>
    <col min="7167" max="7167" width="13.5546875" style="1" customWidth="1"/>
    <col min="7168" max="7168" width="20.109375" style="1" customWidth="1"/>
    <col min="7169" max="7186" width="9.109375" style="1" customWidth="1"/>
    <col min="7187" max="7187" width="30.6640625" style="1" bestFit="1" customWidth="1"/>
    <col min="7188" max="7188" width="10.44140625" style="1" customWidth="1"/>
    <col min="7189" max="7189" width="15.88671875" style="1" bestFit="1" customWidth="1"/>
    <col min="7190" max="7190" width="18.88671875" style="1" customWidth="1"/>
    <col min="7191" max="7191" width="26.44140625" style="1" bestFit="1" customWidth="1"/>
    <col min="7192" max="7192" width="22.109375" style="1" bestFit="1" customWidth="1"/>
    <col min="7193" max="7292" width="9.109375" style="1" customWidth="1"/>
    <col min="7293" max="7416" width="9.109375" style="1"/>
    <col min="7417" max="7417" width="4" style="1" bestFit="1" customWidth="1"/>
    <col min="7418" max="7418" width="26.5546875" style="1" customWidth="1"/>
    <col min="7419" max="7419" width="14.109375" style="1" customWidth="1"/>
    <col min="7420" max="7420" width="14.5546875" style="1" customWidth="1"/>
    <col min="7421" max="7421" width="22" style="1" customWidth="1"/>
    <col min="7422" max="7422" width="16.5546875" style="1" bestFit="1" customWidth="1"/>
    <col min="7423" max="7423" width="13.5546875" style="1" customWidth="1"/>
    <col min="7424" max="7424" width="20.109375" style="1" customWidth="1"/>
    <col min="7425" max="7442" width="9.109375" style="1" customWidth="1"/>
    <col min="7443" max="7443" width="30.6640625" style="1" bestFit="1" customWidth="1"/>
    <col min="7444" max="7444" width="10.44140625" style="1" customWidth="1"/>
    <col min="7445" max="7445" width="15.88671875" style="1" bestFit="1" customWidth="1"/>
    <col min="7446" max="7446" width="18.88671875" style="1" customWidth="1"/>
    <col min="7447" max="7447" width="26.44140625" style="1" bestFit="1" customWidth="1"/>
    <col min="7448" max="7448" width="22.109375" style="1" bestFit="1" customWidth="1"/>
    <col min="7449" max="7548" width="9.109375" style="1" customWidth="1"/>
    <col min="7549" max="7672" width="9.109375" style="1"/>
    <col min="7673" max="7673" width="4" style="1" bestFit="1" customWidth="1"/>
    <col min="7674" max="7674" width="26.5546875" style="1" customWidth="1"/>
    <col min="7675" max="7675" width="14.109375" style="1" customWidth="1"/>
    <col min="7676" max="7676" width="14.5546875" style="1" customWidth="1"/>
    <col min="7677" max="7677" width="22" style="1" customWidth="1"/>
    <col min="7678" max="7678" width="16.5546875" style="1" bestFit="1" customWidth="1"/>
    <col min="7679" max="7679" width="13.5546875" style="1" customWidth="1"/>
    <col min="7680" max="7680" width="20.109375" style="1" customWidth="1"/>
    <col min="7681" max="7698" width="9.109375" style="1" customWidth="1"/>
    <col min="7699" max="7699" width="30.6640625" style="1" bestFit="1" customWidth="1"/>
    <col min="7700" max="7700" width="10.44140625" style="1" customWidth="1"/>
    <col min="7701" max="7701" width="15.88671875" style="1" bestFit="1" customWidth="1"/>
    <col min="7702" max="7702" width="18.88671875" style="1" customWidth="1"/>
    <col min="7703" max="7703" width="26.44140625" style="1" bestFit="1" customWidth="1"/>
    <col min="7704" max="7704" width="22.109375" style="1" bestFit="1" customWidth="1"/>
    <col min="7705" max="7804" width="9.109375" style="1" customWidth="1"/>
    <col min="7805" max="7928" width="9.109375" style="1"/>
    <col min="7929" max="7929" width="4" style="1" bestFit="1" customWidth="1"/>
    <col min="7930" max="7930" width="26.5546875" style="1" customWidth="1"/>
    <col min="7931" max="7931" width="14.109375" style="1" customWidth="1"/>
    <col min="7932" max="7932" width="14.5546875" style="1" customWidth="1"/>
    <col min="7933" max="7933" width="22" style="1" customWidth="1"/>
    <col min="7934" max="7934" width="16.5546875" style="1" bestFit="1" customWidth="1"/>
    <col min="7935" max="7935" width="13.5546875" style="1" customWidth="1"/>
    <col min="7936" max="7936" width="20.109375" style="1" customWidth="1"/>
    <col min="7937" max="7954" width="9.109375" style="1" customWidth="1"/>
    <col min="7955" max="7955" width="30.6640625" style="1" bestFit="1" customWidth="1"/>
    <col min="7956" max="7956" width="10.44140625" style="1" customWidth="1"/>
    <col min="7957" max="7957" width="15.88671875" style="1" bestFit="1" customWidth="1"/>
    <col min="7958" max="7958" width="18.88671875" style="1" customWidth="1"/>
    <col min="7959" max="7959" width="26.44140625" style="1" bestFit="1" customWidth="1"/>
    <col min="7960" max="7960" width="22.109375" style="1" bestFit="1" customWidth="1"/>
    <col min="7961" max="8060" width="9.109375" style="1" customWidth="1"/>
    <col min="8061" max="8184" width="9.109375" style="1"/>
    <col min="8185" max="8185" width="4" style="1" bestFit="1" customWidth="1"/>
    <col min="8186" max="8186" width="26.5546875" style="1" customWidth="1"/>
    <col min="8187" max="8187" width="14.109375" style="1" customWidth="1"/>
    <col min="8188" max="8188" width="14.5546875" style="1" customWidth="1"/>
    <col min="8189" max="8189" width="22" style="1" customWidth="1"/>
    <col min="8190" max="8190" width="16.5546875" style="1" bestFit="1" customWidth="1"/>
    <col min="8191" max="8191" width="13.5546875" style="1" customWidth="1"/>
    <col min="8192" max="8192" width="20.109375" style="1" customWidth="1"/>
    <col min="8193" max="8210" width="9.109375" style="1" customWidth="1"/>
    <col min="8211" max="8211" width="30.6640625" style="1" bestFit="1" customWidth="1"/>
    <col min="8212" max="8212" width="10.44140625" style="1" customWidth="1"/>
    <col min="8213" max="8213" width="15.88671875" style="1" bestFit="1" customWidth="1"/>
    <col min="8214" max="8214" width="18.88671875" style="1" customWidth="1"/>
    <col min="8215" max="8215" width="26.44140625" style="1" bestFit="1" customWidth="1"/>
    <col min="8216" max="8216" width="22.109375" style="1" bestFit="1" customWidth="1"/>
    <col min="8217" max="8316" width="9.109375" style="1" customWidth="1"/>
    <col min="8317" max="8440" width="9.109375" style="1"/>
    <col min="8441" max="8441" width="4" style="1" bestFit="1" customWidth="1"/>
    <col min="8442" max="8442" width="26.5546875" style="1" customWidth="1"/>
    <col min="8443" max="8443" width="14.109375" style="1" customWidth="1"/>
    <col min="8444" max="8444" width="14.5546875" style="1" customWidth="1"/>
    <col min="8445" max="8445" width="22" style="1" customWidth="1"/>
    <col min="8446" max="8446" width="16.5546875" style="1" bestFit="1" customWidth="1"/>
    <col min="8447" max="8447" width="13.5546875" style="1" customWidth="1"/>
    <col min="8448" max="8448" width="20.109375" style="1" customWidth="1"/>
    <col min="8449" max="8466" width="9.109375" style="1" customWidth="1"/>
    <col min="8467" max="8467" width="30.6640625" style="1" bestFit="1" customWidth="1"/>
    <col min="8468" max="8468" width="10.44140625" style="1" customWidth="1"/>
    <col min="8469" max="8469" width="15.88671875" style="1" bestFit="1" customWidth="1"/>
    <col min="8470" max="8470" width="18.88671875" style="1" customWidth="1"/>
    <col min="8471" max="8471" width="26.44140625" style="1" bestFit="1" customWidth="1"/>
    <col min="8472" max="8472" width="22.109375" style="1" bestFit="1" customWidth="1"/>
    <col min="8473" max="8572" width="9.109375" style="1" customWidth="1"/>
    <col min="8573" max="8696" width="9.109375" style="1"/>
    <col min="8697" max="8697" width="4" style="1" bestFit="1" customWidth="1"/>
    <col min="8698" max="8698" width="26.5546875" style="1" customWidth="1"/>
    <col min="8699" max="8699" width="14.109375" style="1" customWidth="1"/>
    <col min="8700" max="8700" width="14.5546875" style="1" customWidth="1"/>
    <col min="8701" max="8701" width="22" style="1" customWidth="1"/>
    <col min="8702" max="8702" width="16.5546875" style="1" bestFit="1" customWidth="1"/>
    <col min="8703" max="8703" width="13.5546875" style="1" customWidth="1"/>
    <col min="8704" max="8704" width="20.109375" style="1" customWidth="1"/>
    <col min="8705" max="8722" width="9.109375" style="1" customWidth="1"/>
    <col min="8723" max="8723" width="30.6640625" style="1" bestFit="1" customWidth="1"/>
    <col min="8724" max="8724" width="10.44140625" style="1" customWidth="1"/>
    <col min="8725" max="8725" width="15.88671875" style="1" bestFit="1" customWidth="1"/>
    <col min="8726" max="8726" width="18.88671875" style="1" customWidth="1"/>
    <col min="8727" max="8727" width="26.44140625" style="1" bestFit="1" customWidth="1"/>
    <col min="8728" max="8728" width="22.109375" style="1" bestFit="1" customWidth="1"/>
    <col min="8729" max="8828" width="9.109375" style="1" customWidth="1"/>
    <col min="8829" max="8952" width="9.109375" style="1"/>
    <col min="8953" max="8953" width="4" style="1" bestFit="1" customWidth="1"/>
    <col min="8954" max="8954" width="26.5546875" style="1" customWidth="1"/>
    <col min="8955" max="8955" width="14.109375" style="1" customWidth="1"/>
    <col min="8956" max="8956" width="14.5546875" style="1" customWidth="1"/>
    <col min="8957" max="8957" width="22" style="1" customWidth="1"/>
    <col min="8958" max="8958" width="16.5546875" style="1" bestFit="1" customWidth="1"/>
    <col min="8959" max="8959" width="13.5546875" style="1" customWidth="1"/>
    <col min="8960" max="8960" width="20.109375" style="1" customWidth="1"/>
    <col min="8961" max="8978" width="9.109375" style="1" customWidth="1"/>
    <col min="8979" max="8979" width="30.6640625" style="1" bestFit="1" customWidth="1"/>
    <col min="8980" max="8980" width="10.44140625" style="1" customWidth="1"/>
    <col min="8981" max="8981" width="15.88671875" style="1" bestFit="1" customWidth="1"/>
    <col min="8982" max="8982" width="18.88671875" style="1" customWidth="1"/>
    <col min="8983" max="8983" width="26.44140625" style="1" bestFit="1" customWidth="1"/>
    <col min="8984" max="8984" width="22.109375" style="1" bestFit="1" customWidth="1"/>
    <col min="8985" max="9084" width="9.109375" style="1" customWidth="1"/>
    <col min="9085" max="9208" width="9.109375" style="1"/>
    <col min="9209" max="9209" width="4" style="1" bestFit="1" customWidth="1"/>
    <col min="9210" max="9210" width="26.5546875" style="1" customWidth="1"/>
    <col min="9211" max="9211" width="14.109375" style="1" customWidth="1"/>
    <col min="9212" max="9212" width="14.5546875" style="1" customWidth="1"/>
    <col min="9213" max="9213" width="22" style="1" customWidth="1"/>
    <col min="9214" max="9214" width="16.5546875" style="1" bestFit="1" customWidth="1"/>
    <col min="9215" max="9215" width="13.5546875" style="1" customWidth="1"/>
    <col min="9216" max="9216" width="20.109375" style="1" customWidth="1"/>
    <col min="9217" max="9234" width="9.109375" style="1" customWidth="1"/>
    <col min="9235" max="9235" width="30.6640625" style="1" bestFit="1" customWidth="1"/>
    <col min="9236" max="9236" width="10.44140625" style="1" customWidth="1"/>
    <col min="9237" max="9237" width="15.88671875" style="1" bestFit="1" customWidth="1"/>
    <col min="9238" max="9238" width="18.88671875" style="1" customWidth="1"/>
    <col min="9239" max="9239" width="26.44140625" style="1" bestFit="1" customWidth="1"/>
    <col min="9240" max="9240" width="22.109375" style="1" bestFit="1" customWidth="1"/>
    <col min="9241" max="9340" width="9.109375" style="1" customWidth="1"/>
    <col min="9341" max="9464" width="9.109375" style="1"/>
    <col min="9465" max="9465" width="4" style="1" bestFit="1" customWidth="1"/>
    <col min="9466" max="9466" width="26.5546875" style="1" customWidth="1"/>
    <col min="9467" max="9467" width="14.109375" style="1" customWidth="1"/>
    <col min="9468" max="9468" width="14.5546875" style="1" customWidth="1"/>
    <col min="9469" max="9469" width="22" style="1" customWidth="1"/>
    <col min="9470" max="9470" width="16.5546875" style="1" bestFit="1" customWidth="1"/>
    <col min="9471" max="9471" width="13.5546875" style="1" customWidth="1"/>
    <col min="9472" max="9472" width="20.109375" style="1" customWidth="1"/>
    <col min="9473" max="9490" width="9.109375" style="1" customWidth="1"/>
    <col min="9491" max="9491" width="30.6640625" style="1" bestFit="1" customWidth="1"/>
    <col min="9492" max="9492" width="10.44140625" style="1" customWidth="1"/>
    <col min="9493" max="9493" width="15.88671875" style="1" bestFit="1" customWidth="1"/>
    <col min="9494" max="9494" width="18.88671875" style="1" customWidth="1"/>
    <col min="9495" max="9495" width="26.44140625" style="1" bestFit="1" customWidth="1"/>
    <col min="9496" max="9496" width="22.109375" style="1" bestFit="1" customWidth="1"/>
    <col min="9497" max="9596" width="9.109375" style="1" customWidth="1"/>
    <col min="9597" max="9720" width="9.109375" style="1"/>
    <col min="9721" max="9721" width="4" style="1" bestFit="1" customWidth="1"/>
    <col min="9722" max="9722" width="26.5546875" style="1" customWidth="1"/>
    <col min="9723" max="9723" width="14.109375" style="1" customWidth="1"/>
    <col min="9724" max="9724" width="14.5546875" style="1" customWidth="1"/>
    <col min="9725" max="9725" width="22" style="1" customWidth="1"/>
    <col min="9726" max="9726" width="16.5546875" style="1" bestFit="1" customWidth="1"/>
    <col min="9727" max="9727" width="13.5546875" style="1" customWidth="1"/>
    <col min="9728" max="9728" width="20.109375" style="1" customWidth="1"/>
    <col min="9729" max="9746" width="9.109375" style="1" customWidth="1"/>
    <col min="9747" max="9747" width="30.6640625" style="1" bestFit="1" customWidth="1"/>
    <col min="9748" max="9748" width="10.44140625" style="1" customWidth="1"/>
    <col min="9749" max="9749" width="15.88671875" style="1" bestFit="1" customWidth="1"/>
    <col min="9750" max="9750" width="18.88671875" style="1" customWidth="1"/>
    <col min="9751" max="9751" width="26.44140625" style="1" bestFit="1" customWidth="1"/>
    <col min="9752" max="9752" width="22.109375" style="1" bestFit="1" customWidth="1"/>
    <col min="9753" max="9852" width="9.109375" style="1" customWidth="1"/>
    <col min="9853" max="9976" width="9.109375" style="1"/>
    <col min="9977" max="9977" width="4" style="1" bestFit="1" customWidth="1"/>
    <col min="9978" max="9978" width="26.5546875" style="1" customWidth="1"/>
    <col min="9979" max="9979" width="14.109375" style="1" customWidth="1"/>
    <col min="9980" max="9980" width="14.5546875" style="1" customWidth="1"/>
    <col min="9981" max="9981" width="22" style="1" customWidth="1"/>
    <col min="9982" max="9982" width="16.5546875" style="1" bestFit="1" customWidth="1"/>
    <col min="9983" max="9983" width="13.5546875" style="1" customWidth="1"/>
    <col min="9984" max="9984" width="20.109375" style="1" customWidth="1"/>
    <col min="9985" max="10002" width="9.109375" style="1" customWidth="1"/>
    <col min="10003" max="10003" width="30.6640625" style="1" bestFit="1" customWidth="1"/>
    <col min="10004" max="10004" width="10.44140625" style="1" customWidth="1"/>
    <col min="10005" max="10005" width="15.88671875" style="1" bestFit="1" customWidth="1"/>
    <col min="10006" max="10006" width="18.88671875" style="1" customWidth="1"/>
    <col min="10007" max="10007" width="26.44140625" style="1" bestFit="1" customWidth="1"/>
    <col min="10008" max="10008" width="22.109375" style="1" bestFit="1" customWidth="1"/>
    <col min="10009" max="10108" width="9.109375" style="1" customWidth="1"/>
    <col min="10109" max="10232" width="9.109375" style="1"/>
    <col min="10233" max="10233" width="4" style="1" bestFit="1" customWidth="1"/>
    <col min="10234" max="10234" width="26.5546875" style="1" customWidth="1"/>
    <col min="10235" max="10235" width="14.109375" style="1" customWidth="1"/>
    <col min="10236" max="10236" width="14.5546875" style="1" customWidth="1"/>
    <col min="10237" max="10237" width="22" style="1" customWidth="1"/>
    <col min="10238" max="10238" width="16.5546875" style="1" bestFit="1" customWidth="1"/>
    <col min="10239" max="10239" width="13.5546875" style="1" customWidth="1"/>
    <col min="10240" max="10240" width="20.109375" style="1" customWidth="1"/>
    <col min="10241" max="10258" width="9.109375" style="1" customWidth="1"/>
    <col min="10259" max="10259" width="30.6640625" style="1" bestFit="1" customWidth="1"/>
    <col min="10260" max="10260" width="10.44140625" style="1" customWidth="1"/>
    <col min="10261" max="10261" width="15.88671875" style="1" bestFit="1" customWidth="1"/>
    <col min="10262" max="10262" width="18.88671875" style="1" customWidth="1"/>
    <col min="10263" max="10263" width="26.44140625" style="1" bestFit="1" customWidth="1"/>
    <col min="10264" max="10264" width="22.109375" style="1" bestFit="1" customWidth="1"/>
    <col min="10265" max="10364" width="9.109375" style="1" customWidth="1"/>
    <col min="10365" max="10488" width="9.109375" style="1"/>
    <col min="10489" max="10489" width="4" style="1" bestFit="1" customWidth="1"/>
    <col min="10490" max="10490" width="26.5546875" style="1" customWidth="1"/>
    <col min="10491" max="10491" width="14.109375" style="1" customWidth="1"/>
    <col min="10492" max="10492" width="14.5546875" style="1" customWidth="1"/>
    <col min="10493" max="10493" width="22" style="1" customWidth="1"/>
    <col min="10494" max="10494" width="16.5546875" style="1" bestFit="1" customWidth="1"/>
    <col min="10495" max="10495" width="13.5546875" style="1" customWidth="1"/>
    <col min="10496" max="10496" width="20.109375" style="1" customWidth="1"/>
    <col min="10497" max="10514" width="9.109375" style="1" customWidth="1"/>
    <col min="10515" max="10515" width="30.6640625" style="1" bestFit="1" customWidth="1"/>
    <col min="10516" max="10516" width="10.44140625" style="1" customWidth="1"/>
    <col min="10517" max="10517" width="15.88671875" style="1" bestFit="1" customWidth="1"/>
    <col min="10518" max="10518" width="18.88671875" style="1" customWidth="1"/>
    <col min="10519" max="10519" width="26.44140625" style="1" bestFit="1" customWidth="1"/>
    <col min="10520" max="10520" width="22.109375" style="1" bestFit="1" customWidth="1"/>
    <col min="10521" max="10620" width="9.109375" style="1" customWidth="1"/>
    <col min="10621" max="10744" width="9.109375" style="1"/>
    <col min="10745" max="10745" width="4" style="1" bestFit="1" customWidth="1"/>
    <col min="10746" max="10746" width="26.5546875" style="1" customWidth="1"/>
    <col min="10747" max="10747" width="14.109375" style="1" customWidth="1"/>
    <col min="10748" max="10748" width="14.5546875" style="1" customWidth="1"/>
    <col min="10749" max="10749" width="22" style="1" customWidth="1"/>
    <col min="10750" max="10750" width="16.5546875" style="1" bestFit="1" customWidth="1"/>
    <col min="10751" max="10751" width="13.5546875" style="1" customWidth="1"/>
    <col min="10752" max="10752" width="20.109375" style="1" customWidth="1"/>
    <col min="10753" max="10770" width="9.109375" style="1" customWidth="1"/>
    <col min="10771" max="10771" width="30.6640625" style="1" bestFit="1" customWidth="1"/>
    <col min="10772" max="10772" width="10.44140625" style="1" customWidth="1"/>
    <col min="10773" max="10773" width="15.88671875" style="1" bestFit="1" customWidth="1"/>
    <col min="10774" max="10774" width="18.88671875" style="1" customWidth="1"/>
    <col min="10775" max="10775" width="26.44140625" style="1" bestFit="1" customWidth="1"/>
    <col min="10776" max="10776" width="22.109375" style="1" bestFit="1" customWidth="1"/>
    <col min="10777" max="10876" width="9.109375" style="1" customWidth="1"/>
    <col min="10877" max="11000" width="9.109375" style="1"/>
    <col min="11001" max="11001" width="4" style="1" bestFit="1" customWidth="1"/>
    <col min="11002" max="11002" width="26.5546875" style="1" customWidth="1"/>
    <col min="11003" max="11003" width="14.109375" style="1" customWidth="1"/>
    <col min="11004" max="11004" width="14.5546875" style="1" customWidth="1"/>
    <col min="11005" max="11005" width="22" style="1" customWidth="1"/>
    <col min="11006" max="11006" width="16.5546875" style="1" bestFit="1" customWidth="1"/>
    <col min="11007" max="11007" width="13.5546875" style="1" customWidth="1"/>
    <col min="11008" max="11008" width="20.109375" style="1" customWidth="1"/>
    <col min="11009" max="11026" width="9.109375" style="1" customWidth="1"/>
    <col min="11027" max="11027" width="30.6640625" style="1" bestFit="1" customWidth="1"/>
    <col min="11028" max="11028" width="10.44140625" style="1" customWidth="1"/>
    <col min="11029" max="11029" width="15.88671875" style="1" bestFit="1" customWidth="1"/>
    <col min="11030" max="11030" width="18.88671875" style="1" customWidth="1"/>
    <col min="11031" max="11031" width="26.44140625" style="1" bestFit="1" customWidth="1"/>
    <col min="11032" max="11032" width="22.109375" style="1" bestFit="1" customWidth="1"/>
    <col min="11033" max="11132" width="9.109375" style="1" customWidth="1"/>
    <col min="11133" max="11256" width="9.109375" style="1"/>
    <col min="11257" max="11257" width="4" style="1" bestFit="1" customWidth="1"/>
    <col min="11258" max="11258" width="26.5546875" style="1" customWidth="1"/>
    <col min="11259" max="11259" width="14.109375" style="1" customWidth="1"/>
    <col min="11260" max="11260" width="14.5546875" style="1" customWidth="1"/>
    <col min="11261" max="11261" width="22" style="1" customWidth="1"/>
    <col min="11262" max="11262" width="16.5546875" style="1" bestFit="1" customWidth="1"/>
    <col min="11263" max="11263" width="13.5546875" style="1" customWidth="1"/>
    <col min="11264" max="11264" width="20.109375" style="1" customWidth="1"/>
    <col min="11265" max="11282" width="9.109375" style="1" customWidth="1"/>
    <col min="11283" max="11283" width="30.6640625" style="1" bestFit="1" customWidth="1"/>
    <col min="11284" max="11284" width="10.44140625" style="1" customWidth="1"/>
    <col min="11285" max="11285" width="15.88671875" style="1" bestFit="1" customWidth="1"/>
    <col min="11286" max="11286" width="18.88671875" style="1" customWidth="1"/>
    <col min="11287" max="11287" width="26.44140625" style="1" bestFit="1" customWidth="1"/>
    <col min="11288" max="11288" width="22.109375" style="1" bestFit="1" customWidth="1"/>
    <col min="11289" max="11388" width="9.109375" style="1" customWidth="1"/>
    <col min="11389" max="11512" width="9.109375" style="1"/>
    <col min="11513" max="11513" width="4" style="1" bestFit="1" customWidth="1"/>
    <col min="11514" max="11514" width="26.5546875" style="1" customWidth="1"/>
    <col min="11515" max="11515" width="14.109375" style="1" customWidth="1"/>
    <col min="11516" max="11516" width="14.5546875" style="1" customWidth="1"/>
    <col min="11517" max="11517" width="22" style="1" customWidth="1"/>
    <col min="11518" max="11518" width="16.5546875" style="1" bestFit="1" customWidth="1"/>
    <col min="11519" max="11519" width="13.5546875" style="1" customWidth="1"/>
    <col min="11520" max="11520" width="20.109375" style="1" customWidth="1"/>
    <col min="11521" max="11538" width="9.109375" style="1" customWidth="1"/>
    <col min="11539" max="11539" width="30.6640625" style="1" bestFit="1" customWidth="1"/>
    <col min="11540" max="11540" width="10.44140625" style="1" customWidth="1"/>
    <col min="11541" max="11541" width="15.88671875" style="1" bestFit="1" customWidth="1"/>
    <col min="11542" max="11542" width="18.88671875" style="1" customWidth="1"/>
    <col min="11543" max="11543" width="26.44140625" style="1" bestFit="1" customWidth="1"/>
    <col min="11544" max="11544" width="22.109375" style="1" bestFit="1" customWidth="1"/>
    <col min="11545" max="11644" width="9.109375" style="1" customWidth="1"/>
    <col min="11645" max="11768" width="9.109375" style="1"/>
    <col min="11769" max="11769" width="4" style="1" bestFit="1" customWidth="1"/>
    <col min="11770" max="11770" width="26.5546875" style="1" customWidth="1"/>
    <col min="11771" max="11771" width="14.109375" style="1" customWidth="1"/>
    <col min="11772" max="11772" width="14.5546875" style="1" customWidth="1"/>
    <col min="11773" max="11773" width="22" style="1" customWidth="1"/>
    <col min="11774" max="11774" width="16.5546875" style="1" bestFit="1" customWidth="1"/>
    <col min="11775" max="11775" width="13.5546875" style="1" customWidth="1"/>
    <col min="11776" max="11776" width="20.109375" style="1" customWidth="1"/>
    <col min="11777" max="11794" width="9.109375" style="1" customWidth="1"/>
    <col min="11795" max="11795" width="30.6640625" style="1" bestFit="1" customWidth="1"/>
    <col min="11796" max="11796" width="10.44140625" style="1" customWidth="1"/>
    <col min="11797" max="11797" width="15.88671875" style="1" bestFit="1" customWidth="1"/>
    <col min="11798" max="11798" width="18.88671875" style="1" customWidth="1"/>
    <col min="11799" max="11799" width="26.44140625" style="1" bestFit="1" customWidth="1"/>
    <col min="11800" max="11800" width="22.109375" style="1" bestFit="1" customWidth="1"/>
    <col min="11801" max="11900" width="9.109375" style="1" customWidth="1"/>
    <col min="11901" max="12024" width="9.109375" style="1"/>
    <col min="12025" max="12025" width="4" style="1" bestFit="1" customWidth="1"/>
    <col min="12026" max="12026" width="26.5546875" style="1" customWidth="1"/>
    <col min="12027" max="12027" width="14.109375" style="1" customWidth="1"/>
    <col min="12028" max="12028" width="14.5546875" style="1" customWidth="1"/>
    <col min="12029" max="12029" width="22" style="1" customWidth="1"/>
    <col min="12030" max="12030" width="16.5546875" style="1" bestFit="1" customWidth="1"/>
    <col min="12031" max="12031" width="13.5546875" style="1" customWidth="1"/>
    <col min="12032" max="12032" width="20.109375" style="1" customWidth="1"/>
    <col min="12033" max="12050" width="9.109375" style="1" customWidth="1"/>
    <col min="12051" max="12051" width="30.6640625" style="1" bestFit="1" customWidth="1"/>
    <col min="12052" max="12052" width="10.44140625" style="1" customWidth="1"/>
    <col min="12053" max="12053" width="15.88671875" style="1" bestFit="1" customWidth="1"/>
    <col min="12054" max="12054" width="18.88671875" style="1" customWidth="1"/>
    <col min="12055" max="12055" width="26.44140625" style="1" bestFit="1" customWidth="1"/>
    <col min="12056" max="12056" width="22.109375" style="1" bestFit="1" customWidth="1"/>
    <col min="12057" max="12156" width="9.109375" style="1" customWidth="1"/>
    <col min="12157" max="12280" width="9.109375" style="1"/>
    <col min="12281" max="12281" width="4" style="1" bestFit="1" customWidth="1"/>
    <col min="12282" max="12282" width="26.5546875" style="1" customWidth="1"/>
    <col min="12283" max="12283" width="14.109375" style="1" customWidth="1"/>
    <col min="12284" max="12284" width="14.5546875" style="1" customWidth="1"/>
    <col min="12285" max="12285" width="22" style="1" customWidth="1"/>
    <col min="12286" max="12286" width="16.5546875" style="1" bestFit="1" customWidth="1"/>
    <col min="12287" max="12287" width="13.5546875" style="1" customWidth="1"/>
    <col min="12288" max="12288" width="20.109375" style="1" customWidth="1"/>
    <col min="12289" max="12306" width="9.109375" style="1" customWidth="1"/>
    <col min="12307" max="12307" width="30.6640625" style="1" bestFit="1" customWidth="1"/>
    <col min="12308" max="12308" width="10.44140625" style="1" customWidth="1"/>
    <col min="12309" max="12309" width="15.88671875" style="1" bestFit="1" customWidth="1"/>
    <col min="12310" max="12310" width="18.88671875" style="1" customWidth="1"/>
    <col min="12311" max="12311" width="26.44140625" style="1" bestFit="1" customWidth="1"/>
    <col min="12312" max="12312" width="22.109375" style="1" bestFit="1" customWidth="1"/>
    <col min="12313" max="12412" width="9.109375" style="1" customWidth="1"/>
    <col min="12413" max="12536" width="9.109375" style="1"/>
    <col min="12537" max="12537" width="4" style="1" bestFit="1" customWidth="1"/>
    <col min="12538" max="12538" width="26.5546875" style="1" customWidth="1"/>
    <col min="12539" max="12539" width="14.109375" style="1" customWidth="1"/>
    <col min="12540" max="12540" width="14.5546875" style="1" customWidth="1"/>
    <col min="12541" max="12541" width="22" style="1" customWidth="1"/>
    <col min="12542" max="12542" width="16.5546875" style="1" bestFit="1" customWidth="1"/>
    <col min="12543" max="12543" width="13.5546875" style="1" customWidth="1"/>
    <col min="12544" max="12544" width="20.109375" style="1" customWidth="1"/>
    <col min="12545" max="12562" width="9.109375" style="1" customWidth="1"/>
    <col min="12563" max="12563" width="30.6640625" style="1" bestFit="1" customWidth="1"/>
    <col min="12564" max="12564" width="10.44140625" style="1" customWidth="1"/>
    <col min="12565" max="12565" width="15.88671875" style="1" bestFit="1" customWidth="1"/>
    <col min="12566" max="12566" width="18.88671875" style="1" customWidth="1"/>
    <col min="12567" max="12567" width="26.44140625" style="1" bestFit="1" customWidth="1"/>
    <col min="12568" max="12568" width="22.109375" style="1" bestFit="1" customWidth="1"/>
    <col min="12569" max="12668" width="9.109375" style="1" customWidth="1"/>
    <col min="12669" max="12792" width="9.109375" style="1"/>
    <col min="12793" max="12793" width="4" style="1" bestFit="1" customWidth="1"/>
    <col min="12794" max="12794" width="26.5546875" style="1" customWidth="1"/>
    <col min="12795" max="12795" width="14.109375" style="1" customWidth="1"/>
    <col min="12796" max="12796" width="14.5546875" style="1" customWidth="1"/>
    <col min="12797" max="12797" width="22" style="1" customWidth="1"/>
    <col min="12798" max="12798" width="16.5546875" style="1" bestFit="1" customWidth="1"/>
    <col min="12799" max="12799" width="13.5546875" style="1" customWidth="1"/>
    <col min="12800" max="12800" width="20.109375" style="1" customWidth="1"/>
    <col min="12801" max="12818" width="9.109375" style="1" customWidth="1"/>
    <col min="12819" max="12819" width="30.6640625" style="1" bestFit="1" customWidth="1"/>
    <col min="12820" max="12820" width="10.44140625" style="1" customWidth="1"/>
    <col min="12821" max="12821" width="15.88671875" style="1" bestFit="1" customWidth="1"/>
    <col min="12822" max="12822" width="18.88671875" style="1" customWidth="1"/>
    <col min="12823" max="12823" width="26.44140625" style="1" bestFit="1" customWidth="1"/>
    <col min="12824" max="12824" width="22.109375" style="1" bestFit="1" customWidth="1"/>
    <col min="12825" max="12924" width="9.109375" style="1" customWidth="1"/>
    <col min="12925" max="13048" width="9.109375" style="1"/>
    <col min="13049" max="13049" width="4" style="1" bestFit="1" customWidth="1"/>
    <col min="13050" max="13050" width="26.5546875" style="1" customWidth="1"/>
    <col min="13051" max="13051" width="14.109375" style="1" customWidth="1"/>
    <col min="13052" max="13052" width="14.5546875" style="1" customWidth="1"/>
    <col min="13053" max="13053" width="22" style="1" customWidth="1"/>
    <col min="13054" max="13054" width="16.5546875" style="1" bestFit="1" customWidth="1"/>
    <col min="13055" max="13055" width="13.5546875" style="1" customWidth="1"/>
    <col min="13056" max="13056" width="20.109375" style="1" customWidth="1"/>
    <col min="13057" max="13074" width="9.109375" style="1" customWidth="1"/>
    <col min="13075" max="13075" width="30.6640625" style="1" bestFit="1" customWidth="1"/>
    <col min="13076" max="13076" width="10.44140625" style="1" customWidth="1"/>
    <col min="13077" max="13077" width="15.88671875" style="1" bestFit="1" customWidth="1"/>
    <col min="13078" max="13078" width="18.88671875" style="1" customWidth="1"/>
    <col min="13079" max="13079" width="26.44140625" style="1" bestFit="1" customWidth="1"/>
    <col min="13080" max="13080" width="22.109375" style="1" bestFit="1" customWidth="1"/>
    <col min="13081" max="13180" width="9.109375" style="1" customWidth="1"/>
    <col min="13181" max="13304" width="9.109375" style="1"/>
    <col min="13305" max="13305" width="4" style="1" bestFit="1" customWidth="1"/>
    <col min="13306" max="13306" width="26.5546875" style="1" customWidth="1"/>
    <col min="13307" max="13307" width="14.109375" style="1" customWidth="1"/>
    <col min="13308" max="13308" width="14.5546875" style="1" customWidth="1"/>
    <col min="13309" max="13309" width="22" style="1" customWidth="1"/>
    <col min="13310" max="13310" width="16.5546875" style="1" bestFit="1" customWidth="1"/>
    <col min="13311" max="13311" width="13.5546875" style="1" customWidth="1"/>
    <col min="13312" max="13312" width="20.109375" style="1" customWidth="1"/>
    <col min="13313" max="13330" width="9.109375" style="1" customWidth="1"/>
    <col min="13331" max="13331" width="30.6640625" style="1" bestFit="1" customWidth="1"/>
    <col min="13332" max="13332" width="10.44140625" style="1" customWidth="1"/>
    <col min="13333" max="13333" width="15.88671875" style="1" bestFit="1" customWidth="1"/>
    <col min="13334" max="13334" width="18.88671875" style="1" customWidth="1"/>
    <col min="13335" max="13335" width="26.44140625" style="1" bestFit="1" customWidth="1"/>
    <col min="13336" max="13336" width="22.109375" style="1" bestFit="1" customWidth="1"/>
    <col min="13337" max="13436" width="9.109375" style="1" customWidth="1"/>
    <col min="13437" max="13560" width="9.109375" style="1"/>
    <col min="13561" max="13561" width="4" style="1" bestFit="1" customWidth="1"/>
    <col min="13562" max="13562" width="26.5546875" style="1" customWidth="1"/>
    <col min="13563" max="13563" width="14.109375" style="1" customWidth="1"/>
    <col min="13564" max="13564" width="14.5546875" style="1" customWidth="1"/>
    <col min="13565" max="13565" width="22" style="1" customWidth="1"/>
    <col min="13566" max="13566" width="16.5546875" style="1" bestFit="1" customWidth="1"/>
    <col min="13567" max="13567" width="13.5546875" style="1" customWidth="1"/>
    <col min="13568" max="13568" width="20.109375" style="1" customWidth="1"/>
    <col min="13569" max="13586" width="9.109375" style="1" customWidth="1"/>
    <col min="13587" max="13587" width="30.6640625" style="1" bestFit="1" customWidth="1"/>
    <col min="13588" max="13588" width="10.44140625" style="1" customWidth="1"/>
    <col min="13589" max="13589" width="15.88671875" style="1" bestFit="1" customWidth="1"/>
    <col min="13590" max="13590" width="18.88671875" style="1" customWidth="1"/>
    <col min="13591" max="13591" width="26.44140625" style="1" bestFit="1" customWidth="1"/>
    <col min="13592" max="13592" width="22.109375" style="1" bestFit="1" customWidth="1"/>
    <col min="13593" max="13692" width="9.109375" style="1" customWidth="1"/>
    <col min="13693" max="13816" width="9.109375" style="1"/>
    <col min="13817" max="13817" width="4" style="1" bestFit="1" customWidth="1"/>
    <col min="13818" max="13818" width="26.5546875" style="1" customWidth="1"/>
    <col min="13819" max="13819" width="14.109375" style="1" customWidth="1"/>
    <col min="13820" max="13820" width="14.5546875" style="1" customWidth="1"/>
    <col min="13821" max="13821" width="22" style="1" customWidth="1"/>
    <col min="13822" max="13822" width="16.5546875" style="1" bestFit="1" customWidth="1"/>
    <col min="13823" max="13823" width="13.5546875" style="1" customWidth="1"/>
    <col min="13824" max="13824" width="20.109375" style="1" customWidth="1"/>
    <col min="13825" max="13842" width="9.109375" style="1" customWidth="1"/>
    <col min="13843" max="13843" width="30.6640625" style="1" bestFit="1" customWidth="1"/>
    <col min="13844" max="13844" width="10.44140625" style="1" customWidth="1"/>
    <col min="13845" max="13845" width="15.88671875" style="1" bestFit="1" customWidth="1"/>
    <col min="13846" max="13846" width="18.88671875" style="1" customWidth="1"/>
    <col min="13847" max="13847" width="26.44140625" style="1" bestFit="1" customWidth="1"/>
    <col min="13848" max="13848" width="22.109375" style="1" bestFit="1" customWidth="1"/>
    <col min="13849" max="13948" width="9.109375" style="1" customWidth="1"/>
    <col min="13949" max="14072" width="9.109375" style="1"/>
    <col min="14073" max="14073" width="4" style="1" bestFit="1" customWidth="1"/>
    <col min="14074" max="14074" width="26.5546875" style="1" customWidth="1"/>
    <col min="14075" max="14075" width="14.109375" style="1" customWidth="1"/>
    <col min="14076" max="14076" width="14.5546875" style="1" customWidth="1"/>
    <col min="14077" max="14077" width="22" style="1" customWidth="1"/>
    <col min="14078" max="14078" width="16.5546875" style="1" bestFit="1" customWidth="1"/>
    <col min="14079" max="14079" width="13.5546875" style="1" customWidth="1"/>
    <col min="14080" max="14080" width="20.109375" style="1" customWidth="1"/>
    <col min="14081" max="14098" width="9.109375" style="1" customWidth="1"/>
    <col min="14099" max="14099" width="30.6640625" style="1" bestFit="1" customWidth="1"/>
    <col min="14100" max="14100" width="10.44140625" style="1" customWidth="1"/>
    <col min="14101" max="14101" width="15.88671875" style="1" bestFit="1" customWidth="1"/>
    <col min="14102" max="14102" width="18.88671875" style="1" customWidth="1"/>
    <col min="14103" max="14103" width="26.44140625" style="1" bestFit="1" customWidth="1"/>
    <col min="14104" max="14104" width="22.109375" style="1" bestFit="1" customWidth="1"/>
    <col min="14105" max="14204" width="9.109375" style="1" customWidth="1"/>
    <col min="14205" max="14328" width="9.109375" style="1"/>
    <col min="14329" max="14329" width="4" style="1" bestFit="1" customWidth="1"/>
    <col min="14330" max="14330" width="26.5546875" style="1" customWidth="1"/>
    <col min="14331" max="14331" width="14.109375" style="1" customWidth="1"/>
    <col min="14332" max="14332" width="14.5546875" style="1" customWidth="1"/>
    <col min="14333" max="14333" width="22" style="1" customWidth="1"/>
    <col min="14334" max="14334" width="16.5546875" style="1" bestFit="1" customWidth="1"/>
    <col min="14335" max="14335" width="13.5546875" style="1" customWidth="1"/>
    <col min="14336" max="14336" width="20.109375" style="1" customWidth="1"/>
    <col min="14337" max="14354" width="9.109375" style="1" customWidth="1"/>
    <col min="14355" max="14355" width="30.6640625" style="1" bestFit="1" customWidth="1"/>
    <col min="14356" max="14356" width="10.44140625" style="1" customWidth="1"/>
    <col min="14357" max="14357" width="15.88671875" style="1" bestFit="1" customWidth="1"/>
    <col min="14358" max="14358" width="18.88671875" style="1" customWidth="1"/>
    <col min="14359" max="14359" width="26.44140625" style="1" bestFit="1" customWidth="1"/>
    <col min="14360" max="14360" width="22.109375" style="1" bestFit="1" customWidth="1"/>
    <col min="14361" max="14460" width="9.109375" style="1" customWidth="1"/>
    <col min="14461" max="14584" width="9.109375" style="1"/>
    <col min="14585" max="14585" width="4" style="1" bestFit="1" customWidth="1"/>
    <col min="14586" max="14586" width="26.5546875" style="1" customWidth="1"/>
    <col min="14587" max="14587" width="14.109375" style="1" customWidth="1"/>
    <col min="14588" max="14588" width="14.5546875" style="1" customWidth="1"/>
    <col min="14589" max="14589" width="22" style="1" customWidth="1"/>
    <col min="14590" max="14590" width="16.5546875" style="1" bestFit="1" customWidth="1"/>
    <col min="14591" max="14591" width="13.5546875" style="1" customWidth="1"/>
    <col min="14592" max="14592" width="20.109375" style="1" customWidth="1"/>
    <col min="14593" max="14610" width="9.109375" style="1" customWidth="1"/>
    <col min="14611" max="14611" width="30.6640625" style="1" bestFit="1" customWidth="1"/>
    <col min="14612" max="14612" width="10.44140625" style="1" customWidth="1"/>
    <col min="14613" max="14613" width="15.88671875" style="1" bestFit="1" customWidth="1"/>
    <col min="14614" max="14614" width="18.88671875" style="1" customWidth="1"/>
    <col min="14615" max="14615" width="26.44140625" style="1" bestFit="1" customWidth="1"/>
    <col min="14616" max="14616" width="22.109375" style="1" bestFit="1" customWidth="1"/>
    <col min="14617" max="14716" width="9.109375" style="1" customWidth="1"/>
    <col min="14717" max="14840" width="9.109375" style="1"/>
    <col min="14841" max="14841" width="4" style="1" bestFit="1" customWidth="1"/>
    <col min="14842" max="14842" width="26.5546875" style="1" customWidth="1"/>
    <col min="14843" max="14843" width="14.109375" style="1" customWidth="1"/>
    <col min="14844" max="14844" width="14.5546875" style="1" customWidth="1"/>
    <col min="14845" max="14845" width="22" style="1" customWidth="1"/>
    <col min="14846" max="14846" width="16.5546875" style="1" bestFit="1" customWidth="1"/>
    <col min="14847" max="14847" width="13.5546875" style="1" customWidth="1"/>
    <col min="14848" max="14848" width="20.109375" style="1" customWidth="1"/>
    <col min="14849" max="14866" width="9.109375" style="1" customWidth="1"/>
    <col min="14867" max="14867" width="30.6640625" style="1" bestFit="1" customWidth="1"/>
    <col min="14868" max="14868" width="10.44140625" style="1" customWidth="1"/>
    <col min="14869" max="14869" width="15.88671875" style="1" bestFit="1" customWidth="1"/>
    <col min="14870" max="14870" width="18.88671875" style="1" customWidth="1"/>
    <col min="14871" max="14871" width="26.44140625" style="1" bestFit="1" customWidth="1"/>
    <col min="14872" max="14872" width="22.109375" style="1" bestFit="1" customWidth="1"/>
    <col min="14873" max="14972" width="9.109375" style="1" customWidth="1"/>
    <col min="14973" max="15096" width="9.109375" style="1"/>
    <col min="15097" max="15097" width="4" style="1" bestFit="1" customWidth="1"/>
    <col min="15098" max="15098" width="26.5546875" style="1" customWidth="1"/>
    <col min="15099" max="15099" width="14.109375" style="1" customWidth="1"/>
    <col min="15100" max="15100" width="14.5546875" style="1" customWidth="1"/>
    <col min="15101" max="15101" width="22" style="1" customWidth="1"/>
    <col min="15102" max="15102" width="16.5546875" style="1" bestFit="1" customWidth="1"/>
    <col min="15103" max="15103" width="13.5546875" style="1" customWidth="1"/>
    <col min="15104" max="15104" width="20.109375" style="1" customWidth="1"/>
    <col min="15105" max="15122" width="9.109375" style="1" customWidth="1"/>
    <col min="15123" max="15123" width="30.6640625" style="1" bestFit="1" customWidth="1"/>
    <col min="15124" max="15124" width="10.44140625" style="1" customWidth="1"/>
    <col min="15125" max="15125" width="15.88671875" style="1" bestFit="1" customWidth="1"/>
    <col min="15126" max="15126" width="18.88671875" style="1" customWidth="1"/>
    <col min="15127" max="15127" width="26.44140625" style="1" bestFit="1" customWidth="1"/>
    <col min="15128" max="15128" width="22.109375" style="1" bestFit="1" customWidth="1"/>
    <col min="15129" max="15228" width="9.109375" style="1" customWidth="1"/>
    <col min="15229" max="15352" width="9.109375" style="1"/>
    <col min="15353" max="15353" width="4" style="1" bestFit="1" customWidth="1"/>
    <col min="15354" max="15354" width="26.5546875" style="1" customWidth="1"/>
    <col min="15355" max="15355" width="14.109375" style="1" customWidth="1"/>
    <col min="15356" max="15356" width="14.5546875" style="1" customWidth="1"/>
    <col min="15357" max="15357" width="22" style="1" customWidth="1"/>
    <col min="15358" max="15358" width="16.5546875" style="1" bestFit="1" customWidth="1"/>
    <col min="15359" max="15359" width="13.5546875" style="1" customWidth="1"/>
    <col min="15360" max="15360" width="20.109375" style="1" customWidth="1"/>
    <col min="15361" max="15378" width="9.109375" style="1" customWidth="1"/>
    <col min="15379" max="15379" width="30.6640625" style="1" bestFit="1" customWidth="1"/>
    <col min="15380" max="15380" width="10.44140625" style="1" customWidth="1"/>
    <col min="15381" max="15381" width="15.88671875" style="1" bestFit="1" customWidth="1"/>
    <col min="15382" max="15382" width="18.88671875" style="1" customWidth="1"/>
    <col min="15383" max="15383" width="26.44140625" style="1" bestFit="1" customWidth="1"/>
    <col min="15384" max="15384" width="22.109375" style="1" bestFit="1" customWidth="1"/>
    <col min="15385" max="15484" width="9.109375" style="1" customWidth="1"/>
    <col min="15485" max="15608" width="9.109375" style="1"/>
    <col min="15609" max="15609" width="4" style="1" bestFit="1" customWidth="1"/>
    <col min="15610" max="15610" width="26.5546875" style="1" customWidth="1"/>
    <col min="15611" max="15611" width="14.109375" style="1" customWidth="1"/>
    <col min="15612" max="15612" width="14.5546875" style="1" customWidth="1"/>
    <col min="15613" max="15613" width="22" style="1" customWidth="1"/>
    <col min="15614" max="15614" width="16.5546875" style="1" bestFit="1" customWidth="1"/>
    <col min="15615" max="15615" width="13.5546875" style="1" customWidth="1"/>
    <col min="15616" max="15616" width="20.109375" style="1" customWidth="1"/>
    <col min="15617" max="15634" width="9.109375" style="1" customWidth="1"/>
    <col min="15635" max="15635" width="30.6640625" style="1" bestFit="1" customWidth="1"/>
    <col min="15636" max="15636" width="10.44140625" style="1" customWidth="1"/>
    <col min="15637" max="15637" width="15.88671875" style="1" bestFit="1" customWidth="1"/>
    <col min="15638" max="15638" width="18.88671875" style="1" customWidth="1"/>
    <col min="15639" max="15639" width="26.44140625" style="1" bestFit="1" customWidth="1"/>
    <col min="15640" max="15640" width="22.109375" style="1" bestFit="1" customWidth="1"/>
    <col min="15641" max="15740" width="9.109375" style="1" customWidth="1"/>
    <col min="15741" max="15864" width="9.109375" style="1"/>
    <col min="15865" max="15865" width="4" style="1" bestFit="1" customWidth="1"/>
    <col min="15866" max="15866" width="26.5546875" style="1" customWidth="1"/>
    <col min="15867" max="15867" width="14.109375" style="1" customWidth="1"/>
    <col min="15868" max="15868" width="14.5546875" style="1" customWidth="1"/>
    <col min="15869" max="15869" width="22" style="1" customWidth="1"/>
    <col min="15870" max="15870" width="16.5546875" style="1" bestFit="1" customWidth="1"/>
    <col min="15871" max="15871" width="13.5546875" style="1" customWidth="1"/>
    <col min="15872" max="15872" width="20.109375" style="1" customWidth="1"/>
    <col min="15873" max="15890" width="9.109375" style="1" customWidth="1"/>
    <col min="15891" max="15891" width="30.6640625" style="1" bestFit="1" customWidth="1"/>
    <col min="15892" max="15892" width="10.44140625" style="1" customWidth="1"/>
    <col min="15893" max="15893" width="15.88671875" style="1" bestFit="1" customWidth="1"/>
    <col min="15894" max="15894" width="18.88671875" style="1" customWidth="1"/>
    <col min="15895" max="15895" width="26.44140625" style="1" bestFit="1" customWidth="1"/>
    <col min="15896" max="15896" width="22.109375" style="1" bestFit="1" customWidth="1"/>
    <col min="15897" max="15996" width="9.109375" style="1" customWidth="1"/>
    <col min="15997" max="16120" width="9.109375" style="1"/>
    <col min="16121" max="16121" width="4" style="1" bestFit="1" customWidth="1"/>
    <col min="16122" max="16122" width="26.5546875" style="1" customWidth="1"/>
    <col min="16123" max="16123" width="14.109375" style="1" customWidth="1"/>
    <col min="16124" max="16124" width="14.5546875" style="1" customWidth="1"/>
    <col min="16125" max="16125" width="22" style="1" customWidth="1"/>
    <col min="16126" max="16126" width="16.5546875" style="1" bestFit="1" customWidth="1"/>
    <col min="16127" max="16127" width="13.5546875" style="1" customWidth="1"/>
    <col min="16128" max="16128" width="20.109375" style="1" customWidth="1"/>
    <col min="16129" max="16146" width="9.109375" style="1" customWidth="1"/>
    <col min="16147" max="16147" width="30.6640625" style="1" bestFit="1" customWidth="1"/>
    <col min="16148" max="16148" width="10.44140625" style="1" customWidth="1"/>
    <col min="16149" max="16149" width="15.88671875" style="1" bestFit="1" customWidth="1"/>
    <col min="16150" max="16150" width="18.88671875" style="1" customWidth="1"/>
    <col min="16151" max="16151" width="26.44140625" style="1" bestFit="1" customWidth="1"/>
    <col min="16152" max="16152" width="22.109375" style="1" bestFit="1" customWidth="1"/>
    <col min="16153" max="16252" width="9.109375" style="1" customWidth="1"/>
    <col min="16253" max="16384" width="9.1093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c r="B7" s="11" t="s">
        <v>8</v>
      </c>
      <c r="C7" s="12">
        <f>+SUM(C8:C12)</f>
        <v>19493</v>
      </c>
      <c r="D7" s="39">
        <f>+E7/C7</f>
        <v>19.567601720412455</v>
      </c>
      <c r="E7" s="40">
        <f>+SUM(E8:E12)</f>
        <v>381431.26033600001</v>
      </c>
      <c r="F7" s="13" t="s">
        <v>0</v>
      </c>
      <c r="G7" s="11" t="s">
        <v>11</v>
      </c>
    </row>
    <row r="8" spans="1:124" s="5" customFormat="1">
      <c r="A8" s="20"/>
      <c r="B8" s="24">
        <v>44438</v>
      </c>
      <c r="C8" s="25">
        <v>7000</v>
      </c>
      <c r="D8" s="37">
        <v>19.322723</v>
      </c>
      <c r="E8" s="26">
        <f>+IF(C8="-","-",+C8*D8)</f>
        <v>135259.06099999999</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439</v>
      </c>
      <c r="C9" s="25">
        <v>7000</v>
      </c>
      <c r="D9" s="37">
        <v>19.410104</v>
      </c>
      <c r="E9" s="26">
        <f t="shared" ref="E9:E11" si="0">+IF(C9="-","-",+C9*D9)</f>
        <v>135870.728</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440</v>
      </c>
      <c r="C10" s="25">
        <v>1600</v>
      </c>
      <c r="D10" s="37">
        <v>19.586062999999999</v>
      </c>
      <c r="E10" s="26">
        <f t="shared" si="0"/>
        <v>31337.700799999999</v>
      </c>
      <c r="F10" s="27" t="s">
        <v>0</v>
      </c>
      <c r="G10" s="28" t="s">
        <v>11</v>
      </c>
    </row>
    <row r="11" spans="1:124">
      <c r="B11" s="24">
        <v>44441</v>
      </c>
      <c r="C11" s="43">
        <v>1600</v>
      </c>
      <c r="D11" s="37">
        <v>20.020655999999999</v>
      </c>
      <c r="E11" s="26">
        <f t="shared" si="0"/>
        <v>32033.049599999998</v>
      </c>
      <c r="F11" s="27" t="s">
        <v>0</v>
      </c>
      <c r="G11" s="28" t="s">
        <v>11</v>
      </c>
    </row>
    <row r="12" spans="1:124">
      <c r="B12" s="24">
        <v>44442</v>
      </c>
      <c r="C12" s="43">
        <v>2293</v>
      </c>
      <c r="D12" s="37">
        <v>20.466951999999999</v>
      </c>
      <c r="E12" s="26">
        <f t="shared" ref="E12" si="1">+IF(C12="-","-",+C12*D12)</f>
        <v>46930.72093599999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D7" sqref="D7"/>
    </sheetView>
  </sheetViews>
  <sheetFormatPr baseColWidth="10" defaultColWidth="4" defaultRowHeight="13.2"/>
  <cols>
    <col min="1" max="1" width="4" style="2" bestFit="1" customWidth="1"/>
    <col min="2" max="2" width="36.6640625" style="9" customWidth="1"/>
    <col min="3" max="3" width="16.6640625" style="9" customWidth="1"/>
    <col min="4" max="4" width="16.88671875" style="8" customWidth="1"/>
    <col min="5" max="5" width="20.109375" style="8" customWidth="1"/>
    <col min="6" max="6" width="18.6640625" style="8" customWidth="1"/>
    <col min="7" max="7" width="9.109375" style="8" customWidth="1"/>
    <col min="8" max="71" width="9.109375" style="1" customWidth="1"/>
    <col min="72" max="72" width="3" style="1" bestFit="1" customWidth="1"/>
    <col min="73" max="73" width="10.109375" style="1" bestFit="1" customWidth="1"/>
    <col min="74" max="74" width="36.5546875" style="1" bestFit="1" customWidth="1"/>
    <col min="75" max="75" width="18.5546875" style="1" customWidth="1"/>
    <col min="76" max="76" width="17.109375" style="1" customWidth="1"/>
    <col min="77" max="80" width="4" style="1"/>
    <col min="81" max="81" width="4" style="1" bestFit="1" customWidth="1"/>
    <col min="82" max="82" width="32.44140625" style="1" customWidth="1"/>
    <col min="83" max="83" width="16.6640625" style="1" customWidth="1"/>
    <col min="84" max="84" width="16.88671875" style="1" customWidth="1"/>
    <col min="85" max="85" width="20.109375" style="1" customWidth="1"/>
    <col min="86" max="86" width="18.6640625" style="1" customWidth="1"/>
    <col min="87" max="88" width="9.109375" style="1" customWidth="1"/>
    <col min="89" max="89" width="12.5546875" style="1" bestFit="1" customWidth="1"/>
    <col min="90" max="94" width="9.109375" style="1" customWidth="1"/>
    <col min="95" max="95" width="30.6640625" style="1" bestFit="1" customWidth="1"/>
    <col min="96" max="96" width="15.33203125" style="1" customWidth="1"/>
    <col min="97" max="97" width="20.5546875" style="1" bestFit="1" customWidth="1"/>
    <col min="98" max="98" width="11.6640625" style="1" customWidth="1"/>
    <col min="99" max="99" width="15.88671875" style="1" bestFit="1" customWidth="1"/>
    <col min="100" max="100" width="26.44140625" style="1" bestFit="1" customWidth="1"/>
    <col min="101" max="101" width="22.109375" style="1" bestFit="1" customWidth="1"/>
    <col min="102" max="102" width="9.109375" style="1" customWidth="1"/>
    <col min="103" max="103" width="10.6640625" style="1" customWidth="1"/>
    <col min="104" max="327" width="9.109375" style="1" customWidth="1"/>
    <col min="328" max="328" width="3" style="1" bestFit="1" customWidth="1"/>
    <col min="329" max="329" width="10.109375" style="1" bestFit="1" customWidth="1"/>
    <col min="330" max="330" width="36.5546875" style="1" bestFit="1" customWidth="1"/>
    <col min="331" max="331" width="18.5546875" style="1" customWidth="1"/>
    <col min="332" max="332" width="17.109375" style="1" customWidth="1"/>
    <col min="333" max="336" width="4" style="1"/>
    <col min="337" max="337" width="4" style="1" bestFit="1" customWidth="1"/>
    <col min="338" max="338" width="32.44140625" style="1" customWidth="1"/>
    <col min="339" max="339" width="16.6640625" style="1" customWidth="1"/>
    <col min="340" max="340" width="16.88671875" style="1" customWidth="1"/>
    <col min="341" max="341" width="20.109375" style="1" customWidth="1"/>
    <col min="342" max="342" width="18.6640625" style="1" customWidth="1"/>
    <col min="343" max="344" width="9.109375" style="1" customWidth="1"/>
    <col min="345" max="345" width="12.5546875" style="1" bestFit="1" customWidth="1"/>
    <col min="346" max="350" width="9.109375" style="1" customWidth="1"/>
    <col min="351" max="351" width="30.6640625" style="1" bestFit="1" customWidth="1"/>
    <col min="352" max="352" width="15.33203125" style="1" customWidth="1"/>
    <col min="353" max="353" width="20.5546875" style="1" bestFit="1" customWidth="1"/>
    <col min="354" max="354" width="11.6640625" style="1" customWidth="1"/>
    <col min="355" max="355" width="15.88671875" style="1" bestFit="1" customWidth="1"/>
    <col min="356" max="356" width="26.44140625" style="1" bestFit="1" customWidth="1"/>
    <col min="357" max="357" width="22.109375" style="1" bestFit="1" customWidth="1"/>
    <col min="358" max="358" width="9.109375" style="1" customWidth="1"/>
    <col min="359" max="359" width="10.6640625" style="1" customWidth="1"/>
    <col min="360" max="583" width="9.109375" style="1" customWidth="1"/>
    <col min="584" max="584" width="3" style="1" bestFit="1" customWidth="1"/>
    <col min="585" max="585" width="10.109375" style="1" bestFit="1" customWidth="1"/>
    <col min="586" max="586" width="36.5546875" style="1" bestFit="1" customWidth="1"/>
    <col min="587" max="587" width="18.5546875" style="1" customWidth="1"/>
    <col min="588" max="588" width="17.109375" style="1" customWidth="1"/>
    <col min="589" max="592" width="4" style="1"/>
    <col min="593" max="593" width="4" style="1" bestFit="1" customWidth="1"/>
    <col min="594" max="594" width="32.44140625" style="1" customWidth="1"/>
    <col min="595" max="595" width="16.6640625" style="1" customWidth="1"/>
    <col min="596" max="596" width="16.88671875" style="1" customWidth="1"/>
    <col min="597" max="597" width="20.109375" style="1" customWidth="1"/>
    <col min="598" max="598" width="18.6640625" style="1" customWidth="1"/>
    <col min="599" max="600" width="9.109375" style="1" customWidth="1"/>
    <col min="601" max="601" width="12.5546875" style="1" bestFit="1" customWidth="1"/>
    <col min="602" max="606" width="9.109375" style="1" customWidth="1"/>
    <col min="607" max="607" width="30.6640625" style="1" bestFit="1" customWidth="1"/>
    <col min="608" max="608" width="15.33203125" style="1" customWidth="1"/>
    <col min="609" max="609" width="20.5546875" style="1" bestFit="1" customWidth="1"/>
    <col min="610" max="610" width="11.6640625" style="1" customWidth="1"/>
    <col min="611" max="611" width="15.88671875" style="1" bestFit="1" customWidth="1"/>
    <col min="612" max="612" width="26.44140625" style="1" bestFit="1" customWidth="1"/>
    <col min="613" max="613" width="22.109375" style="1" bestFit="1" customWidth="1"/>
    <col min="614" max="614" width="9.109375" style="1" customWidth="1"/>
    <col min="615" max="615" width="10.6640625" style="1" customWidth="1"/>
    <col min="616" max="839" width="9.109375" style="1" customWidth="1"/>
    <col min="840" max="840" width="3" style="1" bestFit="1" customWidth="1"/>
    <col min="841" max="841" width="10.109375" style="1" bestFit="1" customWidth="1"/>
    <col min="842" max="842" width="36.5546875" style="1" bestFit="1" customWidth="1"/>
    <col min="843" max="843" width="18.5546875" style="1" customWidth="1"/>
    <col min="844" max="844" width="17.109375" style="1" customWidth="1"/>
    <col min="845" max="848" width="4" style="1"/>
    <col min="849" max="849" width="4" style="1" bestFit="1" customWidth="1"/>
    <col min="850" max="850" width="32.44140625" style="1" customWidth="1"/>
    <col min="851" max="851" width="16.6640625" style="1" customWidth="1"/>
    <col min="852" max="852" width="16.88671875" style="1" customWidth="1"/>
    <col min="853" max="853" width="20.109375" style="1" customWidth="1"/>
    <col min="854" max="854" width="18.6640625" style="1" customWidth="1"/>
    <col min="855" max="856" width="9.109375" style="1" customWidth="1"/>
    <col min="857" max="857" width="12.5546875" style="1" bestFit="1" customWidth="1"/>
    <col min="858" max="862" width="9.109375" style="1" customWidth="1"/>
    <col min="863" max="863" width="30.6640625" style="1" bestFit="1" customWidth="1"/>
    <col min="864" max="864" width="15.33203125" style="1" customWidth="1"/>
    <col min="865" max="865" width="20.5546875" style="1" bestFit="1" customWidth="1"/>
    <col min="866" max="866" width="11.6640625" style="1" customWidth="1"/>
    <col min="867" max="867" width="15.88671875" style="1" bestFit="1" customWidth="1"/>
    <col min="868" max="868" width="26.44140625" style="1" bestFit="1" customWidth="1"/>
    <col min="869" max="869" width="22.109375" style="1" bestFit="1" customWidth="1"/>
    <col min="870" max="870" width="9.109375" style="1" customWidth="1"/>
    <col min="871" max="871" width="10.6640625" style="1" customWidth="1"/>
    <col min="872" max="1095" width="9.109375" style="1" customWidth="1"/>
    <col min="1096" max="1096" width="3" style="1" bestFit="1" customWidth="1"/>
    <col min="1097" max="1097" width="10.109375" style="1" bestFit="1" customWidth="1"/>
    <col min="1098" max="1098" width="36.5546875" style="1" bestFit="1" customWidth="1"/>
    <col min="1099" max="1099" width="18.5546875" style="1" customWidth="1"/>
    <col min="1100" max="1100" width="17.109375" style="1" customWidth="1"/>
    <col min="1101" max="1104" width="4" style="1"/>
    <col min="1105" max="1105" width="4" style="1" bestFit="1" customWidth="1"/>
    <col min="1106" max="1106" width="32.44140625" style="1" customWidth="1"/>
    <col min="1107" max="1107" width="16.6640625" style="1" customWidth="1"/>
    <col min="1108" max="1108" width="16.88671875" style="1" customWidth="1"/>
    <col min="1109" max="1109" width="20.109375" style="1" customWidth="1"/>
    <col min="1110" max="1110" width="18.6640625" style="1" customWidth="1"/>
    <col min="1111" max="1112" width="9.109375" style="1" customWidth="1"/>
    <col min="1113" max="1113" width="12.5546875" style="1" bestFit="1" customWidth="1"/>
    <col min="1114" max="1118" width="9.109375" style="1" customWidth="1"/>
    <col min="1119" max="1119" width="30.6640625" style="1" bestFit="1" customWidth="1"/>
    <col min="1120" max="1120" width="15.33203125" style="1" customWidth="1"/>
    <col min="1121" max="1121" width="20.5546875" style="1" bestFit="1" customWidth="1"/>
    <col min="1122" max="1122" width="11.6640625" style="1" customWidth="1"/>
    <col min="1123" max="1123" width="15.88671875" style="1" bestFit="1" customWidth="1"/>
    <col min="1124" max="1124" width="26.44140625" style="1" bestFit="1" customWidth="1"/>
    <col min="1125" max="1125" width="22.109375" style="1" bestFit="1" customWidth="1"/>
    <col min="1126" max="1126" width="9.109375" style="1" customWidth="1"/>
    <col min="1127" max="1127" width="10.6640625" style="1" customWidth="1"/>
    <col min="1128" max="1351" width="9.109375" style="1" customWidth="1"/>
    <col min="1352" max="1352" width="3" style="1" bestFit="1" customWidth="1"/>
    <col min="1353" max="1353" width="10.109375" style="1" bestFit="1" customWidth="1"/>
    <col min="1354" max="1354" width="36.5546875" style="1" bestFit="1" customWidth="1"/>
    <col min="1355" max="1355" width="18.5546875" style="1" customWidth="1"/>
    <col min="1356" max="1356" width="17.109375" style="1" customWidth="1"/>
    <col min="1357" max="1360" width="4" style="1"/>
    <col min="1361" max="1361" width="4" style="1" bestFit="1" customWidth="1"/>
    <col min="1362" max="1362" width="32.44140625" style="1" customWidth="1"/>
    <col min="1363" max="1363" width="16.6640625" style="1" customWidth="1"/>
    <col min="1364" max="1364" width="16.88671875" style="1" customWidth="1"/>
    <col min="1365" max="1365" width="20.109375" style="1" customWidth="1"/>
    <col min="1366" max="1366" width="18.6640625" style="1" customWidth="1"/>
    <col min="1367" max="1368" width="9.109375" style="1" customWidth="1"/>
    <col min="1369" max="1369" width="12.5546875" style="1" bestFit="1" customWidth="1"/>
    <col min="1370" max="1374" width="9.109375" style="1" customWidth="1"/>
    <col min="1375" max="1375" width="30.6640625" style="1" bestFit="1" customWidth="1"/>
    <col min="1376" max="1376" width="15.33203125" style="1" customWidth="1"/>
    <col min="1377" max="1377" width="20.5546875" style="1" bestFit="1" customWidth="1"/>
    <col min="1378" max="1378" width="11.6640625" style="1" customWidth="1"/>
    <col min="1379" max="1379" width="15.88671875" style="1" bestFit="1" customWidth="1"/>
    <col min="1380" max="1380" width="26.44140625" style="1" bestFit="1" customWidth="1"/>
    <col min="1381" max="1381" width="22.109375" style="1" bestFit="1" customWidth="1"/>
    <col min="1382" max="1382" width="9.109375" style="1" customWidth="1"/>
    <col min="1383" max="1383" width="10.6640625" style="1" customWidth="1"/>
    <col min="1384" max="1607" width="9.109375" style="1" customWidth="1"/>
    <col min="1608" max="1608" width="3" style="1" bestFit="1" customWidth="1"/>
    <col min="1609" max="1609" width="10.109375" style="1" bestFit="1" customWidth="1"/>
    <col min="1610" max="1610" width="36.5546875" style="1" bestFit="1" customWidth="1"/>
    <col min="1611" max="1611" width="18.5546875" style="1" customWidth="1"/>
    <col min="1612" max="1612" width="17.109375" style="1" customWidth="1"/>
    <col min="1613" max="1616" width="4" style="1"/>
    <col min="1617" max="1617" width="4" style="1" bestFit="1" customWidth="1"/>
    <col min="1618" max="1618" width="32.44140625" style="1" customWidth="1"/>
    <col min="1619" max="1619" width="16.6640625" style="1" customWidth="1"/>
    <col min="1620" max="1620" width="16.88671875" style="1" customWidth="1"/>
    <col min="1621" max="1621" width="20.109375" style="1" customWidth="1"/>
    <col min="1622" max="1622" width="18.6640625" style="1" customWidth="1"/>
    <col min="1623" max="1624" width="9.109375" style="1" customWidth="1"/>
    <col min="1625" max="1625" width="12.5546875" style="1" bestFit="1" customWidth="1"/>
    <col min="1626" max="1630" width="9.109375" style="1" customWidth="1"/>
    <col min="1631" max="1631" width="30.6640625" style="1" bestFit="1" customWidth="1"/>
    <col min="1632" max="1632" width="15.33203125" style="1" customWidth="1"/>
    <col min="1633" max="1633" width="20.5546875" style="1" bestFit="1" customWidth="1"/>
    <col min="1634" max="1634" width="11.6640625" style="1" customWidth="1"/>
    <col min="1635" max="1635" width="15.88671875" style="1" bestFit="1" customWidth="1"/>
    <col min="1636" max="1636" width="26.44140625" style="1" bestFit="1" customWidth="1"/>
    <col min="1637" max="1637" width="22.109375" style="1" bestFit="1" customWidth="1"/>
    <col min="1638" max="1638" width="9.109375" style="1" customWidth="1"/>
    <col min="1639" max="1639" width="10.6640625" style="1" customWidth="1"/>
    <col min="1640" max="1863" width="9.109375" style="1" customWidth="1"/>
    <col min="1864" max="1864" width="3" style="1" bestFit="1" customWidth="1"/>
    <col min="1865" max="1865" width="10.109375" style="1" bestFit="1" customWidth="1"/>
    <col min="1866" max="1866" width="36.5546875" style="1" bestFit="1" customWidth="1"/>
    <col min="1867" max="1867" width="18.5546875" style="1" customWidth="1"/>
    <col min="1868" max="1868" width="17.109375" style="1" customWidth="1"/>
    <col min="1869" max="1872" width="4" style="1"/>
    <col min="1873" max="1873" width="4" style="1" bestFit="1" customWidth="1"/>
    <col min="1874" max="1874" width="32.44140625" style="1" customWidth="1"/>
    <col min="1875" max="1875" width="16.6640625" style="1" customWidth="1"/>
    <col min="1876" max="1876" width="16.88671875" style="1" customWidth="1"/>
    <col min="1877" max="1877" width="20.109375" style="1" customWidth="1"/>
    <col min="1878" max="1878" width="18.6640625" style="1" customWidth="1"/>
    <col min="1879" max="1880" width="9.109375" style="1" customWidth="1"/>
    <col min="1881" max="1881" width="12.5546875" style="1" bestFit="1" customWidth="1"/>
    <col min="1882" max="1886" width="9.109375" style="1" customWidth="1"/>
    <col min="1887" max="1887" width="30.6640625" style="1" bestFit="1" customWidth="1"/>
    <col min="1888" max="1888" width="15.33203125" style="1" customWidth="1"/>
    <col min="1889" max="1889" width="20.5546875" style="1" bestFit="1" customWidth="1"/>
    <col min="1890" max="1890" width="11.6640625" style="1" customWidth="1"/>
    <col min="1891" max="1891" width="15.88671875" style="1" bestFit="1" customWidth="1"/>
    <col min="1892" max="1892" width="26.44140625" style="1" bestFit="1" customWidth="1"/>
    <col min="1893" max="1893" width="22.109375" style="1" bestFit="1" customWidth="1"/>
    <col min="1894" max="1894" width="9.109375" style="1" customWidth="1"/>
    <col min="1895" max="1895" width="10.6640625" style="1" customWidth="1"/>
    <col min="1896" max="2119" width="9.109375" style="1" customWidth="1"/>
    <col min="2120" max="2120" width="3" style="1" bestFit="1" customWidth="1"/>
    <col min="2121" max="2121" width="10.109375" style="1" bestFit="1" customWidth="1"/>
    <col min="2122" max="2122" width="36.5546875" style="1" bestFit="1" customWidth="1"/>
    <col min="2123" max="2123" width="18.5546875" style="1" customWidth="1"/>
    <col min="2124" max="2124" width="17.109375" style="1" customWidth="1"/>
    <col min="2125" max="2128" width="4" style="1"/>
    <col min="2129" max="2129" width="4" style="1" bestFit="1" customWidth="1"/>
    <col min="2130" max="2130" width="32.44140625" style="1" customWidth="1"/>
    <col min="2131" max="2131" width="16.6640625" style="1" customWidth="1"/>
    <col min="2132" max="2132" width="16.88671875" style="1" customWidth="1"/>
    <col min="2133" max="2133" width="20.109375" style="1" customWidth="1"/>
    <col min="2134" max="2134" width="18.6640625" style="1" customWidth="1"/>
    <col min="2135" max="2136" width="9.109375" style="1" customWidth="1"/>
    <col min="2137" max="2137" width="12.5546875" style="1" bestFit="1" customWidth="1"/>
    <col min="2138" max="2142" width="9.109375" style="1" customWidth="1"/>
    <col min="2143" max="2143" width="30.6640625" style="1" bestFit="1" customWidth="1"/>
    <col min="2144" max="2144" width="15.33203125" style="1" customWidth="1"/>
    <col min="2145" max="2145" width="20.5546875" style="1" bestFit="1" customWidth="1"/>
    <col min="2146" max="2146" width="11.6640625" style="1" customWidth="1"/>
    <col min="2147" max="2147" width="15.88671875" style="1" bestFit="1" customWidth="1"/>
    <col min="2148" max="2148" width="26.44140625" style="1" bestFit="1" customWidth="1"/>
    <col min="2149" max="2149" width="22.109375" style="1" bestFit="1" customWidth="1"/>
    <col min="2150" max="2150" width="9.109375" style="1" customWidth="1"/>
    <col min="2151" max="2151" width="10.6640625" style="1" customWidth="1"/>
    <col min="2152" max="2375" width="9.109375" style="1" customWidth="1"/>
    <col min="2376" max="2376" width="3" style="1" bestFit="1" customWidth="1"/>
    <col min="2377" max="2377" width="10.109375" style="1" bestFit="1" customWidth="1"/>
    <col min="2378" max="2378" width="36.5546875" style="1" bestFit="1" customWidth="1"/>
    <col min="2379" max="2379" width="18.5546875" style="1" customWidth="1"/>
    <col min="2380" max="2380" width="17.109375" style="1" customWidth="1"/>
    <col min="2381" max="2384" width="4" style="1"/>
    <col min="2385" max="2385" width="4" style="1" bestFit="1" customWidth="1"/>
    <col min="2386" max="2386" width="32.44140625" style="1" customWidth="1"/>
    <col min="2387" max="2387" width="16.6640625" style="1" customWidth="1"/>
    <col min="2388" max="2388" width="16.88671875" style="1" customWidth="1"/>
    <col min="2389" max="2389" width="20.109375" style="1" customWidth="1"/>
    <col min="2390" max="2390" width="18.6640625" style="1" customWidth="1"/>
    <col min="2391" max="2392" width="9.109375" style="1" customWidth="1"/>
    <col min="2393" max="2393" width="12.5546875" style="1" bestFit="1" customWidth="1"/>
    <col min="2394" max="2398" width="9.109375" style="1" customWidth="1"/>
    <col min="2399" max="2399" width="30.6640625" style="1" bestFit="1" customWidth="1"/>
    <col min="2400" max="2400" width="15.33203125" style="1" customWidth="1"/>
    <col min="2401" max="2401" width="20.5546875" style="1" bestFit="1" customWidth="1"/>
    <col min="2402" max="2402" width="11.6640625" style="1" customWidth="1"/>
    <col min="2403" max="2403" width="15.88671875" style="1" bestFit="1" customWidth="1"/>
    <col min="2404" max="2404" width="26.44140625" style="1" bestFit="1" customWidth="1"/>
    <col min="2405" max="2405" width="22.109375" style="1" bestFit="1" customWidth="1"/>
    <col min="2406" max="2406" width="9.109375" style="1" customWidth="1"/>
    <col min="2407" max="2407" width="10.6640625" style="1" customWidth="1"/>
    <col min="2408" max="2631" width="9.109375" style="1" customWidth="1"/>
    <col min="2632" max="2632" width="3" style="1" bestFit="1" customWidth="1"/>
    <col min="2633" max="2633" width="10.109375" style="1" bestFit="1" customWidth="1"/>
    <col min="2634" max="2634" width="36.5546875" style="1" bestFit="1" customWidth="1"/>
    <col min="2635" max="2635" width="18.5546875" style="1" customWidth="1"/>
    <col min="2636" max="2636" width="17.109375" style="1" customWidth="1"/>
    <col min="2637" max="2640" width="4" style="1"/>
    <col min="2641" max="2641" width="4" style="1" bestFit="1" customWidth="1"/>
    <col min="2642" max="2642" width="32.44140625" style="1" customWidth="1"/>
    <col min="2643" max="2643" width="16.6640625" style="1" customWidth="1"/>
    <col min="2644" max="2644" width="16.88671875" style="1" customWidth="1"/>
    <col min="2645" max="2645" width="20.109375" style="1" customWidth="1"/>
    <col min="2646" max="2646" width="18.6640625" style="1" customWidth="1"/>
    <col min="2647" max="2648" width="9.109375" style="1" customWidth="1"/>
    <col min="2649" max="2649" width="12.5546875" style="1" bestFit="1" customWidth="1"/>
    <col min="2650" max="2654" width="9.109375" style="1" customWidth="1"/>
    <col min="2655" max="2655" width="30.6640625" style="1" bestFit="1" customWidth="1"/>
    <col min="2656" max="2656" width="15.33203125" style="1" customWidth="1"/>
    <col min="2657" max="2657" width="20.5546875" style="1" bestFit="1" customWidth="1"/>
    <col min="2658" max="2658" width="11.6640625" style="1" customWidth="1"/>
    <col min="2659" max="2659" width="15.88671875" style="1" bestFit="1" customWidth="1"/>
    <col min="2660" max="2660" width="26.44140625" style="1" bestFit="1" customWidth="1"/>
    <col min="2661" max="2661" width="22.109375" style="1" bestFit="1" customWidth="1"/>
    <col min="2662" max="2662" width="9.109375" style="1" customWidth="1"/>
    <col min="2663" max="2663" width="10.6640625" style="1" customWidth="1"/>
    <col min="2664" max="2887" width="9.109375" style="1" customWidth="1"/>
    <col min="2888" max="2888" width="3" style="1" bestFit="1" customWidth="1"/>
    <col min="2889" max="2889" width="10.109375" style="1" bestFit="1" customWidth="1"/>
    <col min="2890" max="2890" width="36.5546875" style="1" bestFit="1" customWidth="1"/>
    <col min="2891" max="2891" width="18.5546875" style="1" customWidth="1"/>
    <col min="2892" max="2892" width="17.109375" style="1" customWidth="1"/>
    <col min="2893" max="2896" width="4" style="1"/>
    <col min="2897" max="2897" width="4" style="1" bestFit="1" customWidth="1"/>
    <col min="2898" max="2898" width="32.44140625" style="1" customWidth="1"/>
    <col min="2899" max="2899" width="16.6640625" style="1" customWidth="1"/>
    <col min="2900" max="2900" width="16.88671875" style="1" customWidth="1"/>
    <col min="2901" max="2901" width="20.109375" style="1" customWidth="1"/>
    <col min="2902" max="2902" width="18.6640625" style="1" customWidth="1"/>
    <col min="2903" max="2904" width="9.109375" style="1" customWidth="1"/>
    <col min="2905" max="2905" width="12.5546875" style="1" bestFit="1" customWidth="1"/>
    <col min="2906" max="2910" width="9.109375" style="1" customWidth="1"/>
    <col min="2911" max="2911" width="30.6640625" style="1" bestFit="1" customWidth="1"/>
    <col min="2912" max="2912" width="15.33203125" style="1" customWidth="1"/>
    <col min="2913" max="2913" width="20.5546875" style="1" bestFit="1" customWidth="1"/>
    <col min="2914" max="2914" width="11.6640625" style="1" customWidth="1"/>
    <col min="2915" max="2915" width="15.88671875" style="1" bestFit="1" customWidth="1"/>
    <col min="2916" max="2916" width="26.44140625" style="1" bestFit="1" customWidth="1"/>
    <col min="2917" max="2917" width="22.109375" style="1" bestFit="1" customWidth="1"/>
    <col min="2918" max="2918" width="9.109375" style="1" customWidth="1"/>
    <col min="2919" max="2919" width="10.6640625" style="1" customWidth="1"/>
    <col min="2920" max="3143" width="9.109375" style="1" customWidth="1"/>
    <col min="3144" max="3144" width="3" style="1" bestFit="1" customWidth="1"/>
    <col min="3145" max="3145" width="10.109375" style="1" bestFit="1" customWidth="1"/>
    <col min="3146" max="3146" width="36.5546875" style="1" bestFit="1" customWidth="1"/>
    <col min="3147" max="3147" width="18.5546875" style="1" customWidth="1"/>
    <col min="3148" max="3148" width="17.109375" style="1" customWidth="1"/>
    <col min="3149" max="3152" width="4" style="1"/>
    <col min="3153" max="3153" width="4" style="1" bestFit="1" customWidth="1"/>
    <col min="3154" max="3154" width="32.44140625" style="1" customWidth="1"/>
    <col min="3155" max="3155" width="16.6640625" style="1" customWidth="1"/>
    <col min="3156" max="3156" width="16.88671875" style="1" customWidth="1"/>
    <col min="3157" max="3157" width="20.109375" style="1" customWidth="1"/>
    <col min="3158" max="3158" width="18.6640625" style="1" customWidth="1"/>
    <col min="3159" max="3160" width="9.109375" style="1" customWidth="1"/>
    <col min="3161" max="3161" width="12.5546875" style="1" bestFit="1" customWidth="1"/>
    <col min="3162" max="3166" width="9.109375" style="1" customWidth="1"/>
    <col min="3167" max="3167" width="30.6640625" style="1" bestFit="1" customWidth="1"/>
    <col min="3168" max="3168" width="15.33203125" style="1" customWidth="1"/>
    <col min="3169" max="3169" width="20.5546875" style="1" bestFit="1" customWidth="1"/>
    <col min="3170" max="3170" width="11.6640625" style="1" customWidth="1"/>
    <col min="3171" max="3171" width="15.88671875" style="1" bestFit="1" customWidth="1"/>
    <col min="3172" max="3172" width="26.44140625" style="1" bestFit="1" customWidth="1"/>
    <col min="3173" max="3173" width="22.109375" style="1" bestFit="1" customWidth="1"/>
    <col min="3174" max="3174" width="9.109375" style="1" customWidth="1"/>
    <col min="3175" max="3175" width="10.6640625" style="1" customWidth="1"/>
    <col min="3176" max="3399" width="9.109375" style="1" customWidth="1"/>
    <col min="3400" max="3400" width="3" style="1" bestFit="1" customWidth="1"/>
    <col min="3401" max="3401" width="10.109375" style="1" bestFit="1" customWidth="1"/>
    <col min="3402" max="3402" width="36.5546875" style="1" bestFit="1" customWidth="1"/>
    <col min="3403" max="3403" width="18.5546875" style="1" customWidth="1"/>
    <col min="3404" max="3404" width="17.109375" style="1" customWidth="1"/>
    <col min="3405" max="3408" width="4" style="1"/>
    <col min="3409" max="3409" width="4" style="1" bestFit="1" customWidth="1"/>
    <col min="3410" max="3410" width="32.44140625" style="1" customWidth="1"/>
    <col min="3411" max="3411" width="16.6640625" style="1" customWidth="1"/>
    <col min="3412" max="3412" width="16.88671875" style="1" customWidth="1"/>
    <col min="3413" max="3413" width="20.109375" style="1" customWidth="1"/>
    <col min="3414" max="3414" width="18.6640625" style="1" customWidth="1"/>
    <col min="3415" max="3416" width="9.109375" style="1" customWidth="1"/>
    <col min="3417" max="3417" width="12.5546875" style="1" bestFit="1" customWidth="1"/>
    <col min="3418" max="3422" width="9.109375" style="1" customWidth="1"/>
    <col min="3423" max="3423" width="30.6640625" style="1" bestFit="1" customWidth="1"/>
    <col min="3424" max="3424" width="15.33203125" style="1" customWidth="1"/>
    <col min="3425" max="3425" width="20.5546875" style="1" bestFit="1" customWidth="1"/>
    <col min="3426" max="3426" width="11.6640625" style="1" customWidth="1"/>
    <col min="3427" max="3427" width="15.88671875" style="1" bestFit="1" customWidth="1"/>
    <col min="3428" max="3428" width="26.44140625" style="1" bestFit="1" customWidth="1"/>
    <col min="3429" max="3429" width="22.109375" style="1" bestFit="1" customWidth="1"/>
    <col min="3430" max="3430" width="9.109375" style="1" customWidth="1"/>
    <col min="3431" max="3431" width="10.6640625" style="1" customWidth="1"/>
    <col min="3432" max="3655" width="9.109375" style="1" customWidth="1"/>
    <col min="3656" max="3656" width="3" style="1" bestFit="1" customWidth="1"/>
    <col min="3657" max="3657" width="10.109375" style="1" bestFit="1" customWidth="1"/>
    <col min="3658" max="3658" width="36.5546875" style="1" bestFit="1" customWidth="1"/>
    <col min="3659" max="3659" width="18.5546875" style="1" customWidth="1"/>
    <col min="3660" max="3660" width="17.109375" style="1" customWidth="1"/>
    <col min="3661" max="3664" width="4" style="1"/>
    <col min="3665" max="3665" width="4" style="1" bestFit="1" customWidth="1"/>
    <col min="3666" max="3666" width="32.44140625" style="1" customWidth="1"/>
    <col min="3667" max="3667" width="16.6640625" style="1" customWidth="1"/>
    <col min="3668" max="3668" width="16.88671875" style="1" customWidth="1"/>
    <col min="3669" max="3669" width="20.109375" style="1" customWidth="1"/>
    <col min="3670" max="3670" width="18.6640625" style="1" customWidth="1"/>
    <col min="3671" max="3672" width="9.109375" style="1" customWidth="1"/>
    <col min="3673" max="3673" width="12.5546875" style="1" bestFit="1" customWidth="1"/>
    <col min="3674" max="3678" width="9.109375" style="1" customWidth="1"/>
    <col min="3679" max="3679" width="30.6640625" style="1" bestFit="1" customWidth="1"/>
    <col min="3680" max="3680" width="15.33203125" style="1" customWidth="1"/>
    <col min="3681" max="3681" width="20.5546875" style="1" bestFit="1" customWidth="1"/>
    <col min="3682" max="3682" width="11.6640625" style="1" customWidth="1"/>
    <col min="3683" max="3683" width="15.88671875" style="1" bestFit="1" customWidth="1"/>
    <col min="3684" max="3684" width="26.44140625" style="1" bestFit="1" customWidth="1"/>
    <col min="3685" max="3685" width="22.109375" style="1" bestFit="1" customWidth="1"/>
    <col min="3686" max="3686" width="9.109375" style="1" customWidth="1"/>
    <col min="3687" max="3687" width="10.6640625" style="1" customWidth="1"/>
    <col min="3688" max="3911" width="9.109375" style="1" customWidth="1"/>
    <col min="3912" max="3912" width="3" style="1" bestFit="1" customWidth="1"/>
    <col min="3913" max="3913" width="10.109375" style="1" bestFit="1" customWidth="1"/>
    <col min="3914" max="3914" width="36.5546875" style="1" bestFit="1" customWidth="1"/>
    <col min="3915" max="3915" width="18.5546875" style="1" customWidth="1"/>
    <col min="3916" max="3916" width="17.109375" style="1" customWidth="1"/>
    <col min="3917" max="3920" width="4" style="1"/>
    <col min="3921" max="3921" width="4" style="1" bestFit="1" customWidth="1"/>
    <col min="3922" max="3922" width="32.44140625" style="1" customWidth="1"/>
    <col min="3923" max="3923" width="16.6640625" style="1" customWidth="1"/>
    <col min="3924" max="3924" width="16.88671875" style="1" customWidth="1"/>
    <col min="3925" max="3925" width="20.109375" style="1" customWidth="1"/>
    <col min="3926" max="3926" width="18.6640625" style="1" customWidth="1"/>
    <col min="3927" max="3928" width="9.109375" style="1" customWidth="1"/>
    <col min="3929" max="3929" width="12.5546875" style="1" bestFit="1" customWidth="1"/>
    <col min="3930" max="3934" width="9.109375" style="1" customWidth="1"/>
    <col min="3935" max="3935" width="30.6640625" style="1" bestFit="1" customWidth="1"/>
    <col min="3936" max="3936" width="15.33203125" style="1" customWidth="1"/>
    <col min="3937" max="3937" width="20.5546875" style="1" bestFit="1" customWidth="1"/>
    <col min="3938" max="3938" width="11.6640625" style="1" customWidth="1"/>
    <col min="3939" max="3939" width="15.88671875" style="1" bestFit="1" customWidth="1"/>
    <col min="3940" max="3940" width="26.44140625" style="1" bestFit="1" customWidth="1"/>
    <col min="3941" max="3941" width="22.109375" style="1" bestFit="1" customWidth="1"/>
    <col min="3942" max="3942" width="9.109375" style="1" customWidth="1"/>
    <col min="3943" max="3943" width="10.6640625" style="1" customWidth="1"/>
    <col min="3944" max="4167" width="9.109375" style="1" customWidth="1"/>
    <col min="4168" max="4168" width="3" style="1" bestFit="1" customWidth="1"/>
    <col min="4169" max="4169" width="10.109375" style="1" bestFit="1" customWidth="1"/>
    <col min="4170" max="4170" width="36.5546875" style="1" bestFit="1" customWidth="1"/>
    <col min="4171" max="4171" width="18.5546875" style="1" customWidth="1"/>
    <col min="4172" max="4172" width="17.109375" style="1" customWidth="1"/>
    <col min="4173" max="4176" width="4" style="1"/>
    <col min="4177" max="4177" width="4" style="1" bestFit="1" customWidth="1"/>
    <col min="4178" max="4178" width="32.44140625" style="1" customWidth="1"/>
    <col min="4179" max="4179" width="16.6640625" style="1" customWidth="1"/>
    <col min="4180" max="4180" width="16.88671875" style="1" customWidth="1"/>
    <col min="4181" max="4181" width="20.109375" style="1" customWidth="1"/>
    <col min="4182" max="4182" width="18.6640625" style="1" customWidth="1"/>
    <col min="4183" max="4184" width="9.109375" style="1" customWidth="1"/>
    <col min="4185" max="4185" width="12.5546875" style="1" bestFit="1" customWidth="1"/>
    <col min="4186" max="4190" width="9.109375" style="1" customWidth="1"/>
    <col min="4191" max="4191" width="30.6640625" style="1" bestFit="1" customWidth="1"/>
    <col min="4192" max="4192" width="15.33203125" style="1" customWidth="1"/>
    <col min="4193" max="4193" width="20.5546875" style="1" bestFit="1" customWidth="1"/>
    <col min="4194" max="4194" width="11.6640625" style="1" customWidth="1"/>
    <col min="4195" max="4195" width="15.88671875" style="1" bestFit="1" customWidth="1"/>
    <col min="4196" max="4196" width="26.44140625" style="1" bestFit="1" customWidth="1"/>
    <col min="4197" max="4197" width="22.109375" style="1" bestFit="1" customWidth="1"/>
    <col min="4198" max="4198" width="9.109375" style="1" customWidth="1"/>
    <col min="4199" max="4199" width="10.6640625" style="1" customWidth="1"/>
    <col min="4200" max="4423" width="9.109375" style="1" customWidth="1"/>
    <col min="4424" max="4424" width="3" style="1" bestFit="1" customWidth="1"/>
    <col min="4425" max="4425" width="10.109375" style="1" bestFit="1" customWidth="1"/>
    <col min="4426" max="4426" width="36.5546875" style="1" bestFit="1" customWidth="1"/>
    <col min="4427" max="4427" width="18.5546875" style="1" customWidth="1"/>
    <col min="4428" max="4428" width="17.109375" style="1" customWidth="1"/>
    <col min="4429" max="4432" width="4" style="1"/>
    <col min="4433" max="4433" width="4" style="1" bestFit="1" customWidth="1"/>
    <col min="4434" max="4434" width="32.44140625" style="1" customWidth="1"/>
    <col min="4435" max="4435" width="16.6640625" style="1" customWidth="1"/>
    <col min="4436" max="4436" width="16.88671875" style="1" customWidth="1"/>
    <col min="4437" max="4437" width="20.109375" style="1" customWidth="1"/>
    <col min="4438" max="4438" width="18.6640625" style="1" customWidth="1"/>
    <col min="4439" max="4440" width="9.109375" style="1" customWidth="1"/>
    <col min="4441" max="4441" width="12.5546875" style="1" bestFit="1" customWidth="1"/>
    <col min="4442" max="4446" width="9.109375" style="1" customWidth="1"/>
    <col min="4447" max="4447" width="30.6640625" style="1" bestFit="1" customWidth="1"/>
    <col min="4448" max="4448" width="15.33203125" style="1" customWidth="1"/>
    <col min="4449" max="4449" width="20.5546875" style="1" bestFit="1" customWidth="1"/>
    <col min="4450" max="4450" width="11.6640625" style="1" customWidth="1"/>
    <col min="4451" max="4451" width="15.88671875" style="1" bestFit="1" customWidth="1"/>
    <col min="4452" max="4452" width="26.44140625" style="1" bestFit="1" customWidth="1"/>
    <col min="4453" max="4453" width="22.109375" style="1" bestFit="1" customWidth="1"/>
    <col min="4454" max="4454" width="9.109375" style="1" customWidth="1"/>
    <col min="4455" max="4455" width="10.6640625" style="1" customWidth="1"/>
    <col min="4456" max="4679" width="9.109375" style="1" customWidth="1"/>
    <col min="4680" max="4680" width="3" style="1" bestFit="1" customWidth="1"/>
    <col min="4681" max="4681" width="10.109375" style="1" bestFit="1" customWidth="1"/>
    <col min="4682" max="4682" width="36.5546875" style="1" bestFit="1" customWidth="1"/>
    <col min="4683" max="4683" width="18.5546875" style="1" customWidth="1"/>
    <col min="4684" max="4684" width="17.109375" style="1" customWidth="1"/>
    <col min="4685" max="4688" width="4" style="1"/>
    <col min="4689" max="4689" width="4" style="1" bestFit="1" customWidth="1"/>
    <col min="4690" max="4690" width="32.44140625" style="1" customWidth="1"/>
    <col min="4691" max="4691" width="16.6640625" style="1" customWidth="1"/>
    <col min="4692" max="4692" width="16.88671875" style="1" customWidth="1"/>
    <col min="4693" max="4693" width="20.109375" style="1" customWidth="1"/>
    <col min="4694" max="4694" width="18.6640625" style="1" customWidth="1"/>
    <col min="4695" max="4696" width="9.109375" style="1" customWidth="1"/>
    <col min="4697" max="4697" width="12.5546875" style="1" bestFit="1" customWidth="1"/>
    <col min="4698" max="4702" width="9.109375" style="1" customWidth="1"/>
    <col min="4703" max="4703" width="30.6640625" style="1" bestFit="1" customWidth="1"/>
    <col min="4704" max="4704" width="15.33203125" style="1" customWidth="1"/>
    <col min="4705" max="4705" width="20.5546875" style="1" bestFit="1" customWidth="1"/>
    <col min="4706" max="4706" width="11.6640625" style="1" customWidth="1"/>
    <col min="4707" max="4707" width="15.88671875" style="1" bestFit="1" customWidth="1"/>
    <col min="4708" max="4708" width="26.44140625" style="1" bestFit="1" customWidth="1"/>
    <col min="4709" max="4709" width="22.109375" style="1" bestFit="1" customWidth="1"/>
    <col min="4710" max="4710" width="9.109375" style="1" customWidth="1"/>
    <col min="4711" max="4711" width="10.6640625" style="1" customWidth="1"/>
    <col min="4712" max="4935" width="9.109375" style="1" customWidth="1"/>
    <col min="4936" max="4936" width="3" style="1" bestFit="1" customWidth="1"/>
    <col min="4937" max="4937" width="10.109375" style="1" bestFit="1" customWidth="1"/>
    <col min="4938" max="4938" width="36.5546875" style="1" bestFit="1" customWidth="1"/>
    <col min="4939" max="4939" width="18.5546875" style="1" customWidth="1"/>
    <col min="4940" max="4940" width="17.109375" style="1" customWidth="1"/>
    <col min="4941" max="4944" width="4" style="1"/>
    <col min="4945" max="4945" width="4" style="1" bestFit="1" customWidth="1"/>
    <col min="4946" max="4946" width="32.44140625" style="1" customWidth="1"/>
    <col min="4947" max="4947" width="16.6640625" style="1" customWidth="1"/>
    <col min="4948" max="4948" width="16.88671875" style="1" customWidth="1"/>
    <col min="4949" max="4949" width="20.109375" style="1" customWidth="1"/>
    <col min="4950" max="4950" width="18.6640625" style="1" customWidth="1"/>
    <col min="4951" max="4952" width="9.109375" style="1" customWidth="1"/>
    <col min="4953" max="4953" width="12.5546875" style="1" bestFit="1" customWidth="1"/>
    <col min="4954" max="4958" width="9.109375" style="1" customWidth="1"/>
    <col min="4959" max="4959" width="30.6640625" style="1" bestFit="1" customWidth="1"/>
    <col min="4960" max="4960" width="15.33203125" style="1" customWidth="1"/>
    <col min="4961" max="4961" width="20.5546875" style="1" bestFit="1" customWidth="1"/>
    <col min="4962" max="4962" width="11.6640625" style="1" customWidth="1"/>
    <col min="4963" max="4963" width="15.88671875" style="1" bestFit="1" customWidth="1"/>
    <col min="4964" max="4964" width="26.44140625" style="1" bestFit="1" customWidth="1"/>
    <col min="4965" max="4965" width="22.109375" style="1" bestFit="1" customWidth="1"/>
    <col min="4966" max="4966" width="9.109375" style="1" customWidth="1"/>
    <col min="4967" max="4967" width="10.6640625" style="1" customWidth="1"/>
    <col min="4968" max="5191" width="9.109375" style="1" customWidth="1"/>
    <col min="5192" max="5192" width="3" style="1" bestFit="1" customWidth="1"/>
    <col min="5193" max="5193" width="10.109375" style="1" bestFit="1" customWidth="1"/>
    <col min="5194" max="5194" width="36.5546875" style="1" bestFit="1" customWidth="1"/>
    <col min="5195" max="5195" width="18.5546875" style="1" customWidth="1"/>
    <col min="5196" max="5196" width="17.109375" style="1" customWidth="1"/>
    <col min="5197" max="5200" width="4" style="1"/>
    <col min="5201" max="5201" width="4" style="1" bestFit="1" customWidth="1"/>
    <col min="5202" max="5202" width="32.44140625" style="1" customWidth="1"/>
    <col min="5203" max="5203" width="16.6640625" style="1" customWidth="1"/>
    <col min="5204" max="5204" width="16.88671875" style="1" customWidth="1"/>
    <col min="5205" max="5205" width="20.109375" style="1" customWidth="1"/>
    <col min="5206" max="5206" width="18.6640625" style="1" customWidth="1"/>
    <col min="5207" max="5208" width="9.109375" style="1" customWidth="1"/>
    <col min="5209" max="5209" width="12.5546875" style="1" bestFit="1" customWidth="1"/>
    <col min="5210" max="5214" width="9.109375" style="1" customWidth="1"/>
    <col min="5215" max="5215" width="30.6640625" style="1" bestFit="1" customWidth="1"/>
    <col min="5216" max="5216" width="15.33203125" style="1" customWidth="1"/>
    <col min="5217" max="5217" width="20.5546875" style="1" bestFit="1" customWidth="1"/>
    <col min="5218" max="5218" width="11.6640625" style="1" customWidth="1"/>
    <col min="5219" max="5219" width="15.88671875" style="1" bestFit="1" customWidth="1"/>
    <col min="5220" max="5220" width="26.44140625" style="1" bestFit="1" customWidth="1"/>
    <col min="5221" max="5221" width="22.109375" style="1" bestFit="1" customWidth="1"/>
    <col min="5222" max="5222" width="9.109375" style="1" customWidth="1"/>
    <col min="5223" max="5223" width="10.6640625" style="1" customWidth="1"/>
    <col min="5224" max="5447" width="9.109375" style="1" customWidth="1"/>
    <col min="5448" max="5448" width="3" style="1" bestFit="1" customWidth="1"/>
    <col min="5449" max="5449" width="10.109375" style="1" bestFit="1" customWidth="1"/>
    <col min="5450" max="5450" width="36.5546875" style="1" bestFit="1" customWidth="1"/>
    <col min="5451" max="5451" width="18.5546875" style="1" customWidth="1"/>
    <col min="5452" max="5452" width="17.109375" style="1" customWidth="1"/>
    <col min="5453" max="5456" width="4" style="1"/>
    <col min="5457" max="5457" width="4" style="1" bestFit="1" customWidth="1"/>
    <col min="5458" max="5458" width="32.44140625" style="1" customWidth="1"/>
    <col min="5459" max="5459" width="16.6640625" style="1" customWidth="1"/>
    <col min="5460" max="5460" width="16.88671875" style="1" customWidth="1"/>
    <col min="5461" max="5461" width="20.109375" style="1" customWidth="1"/>
    <col min="5462" max="5462" width="18.6640625" style="1" customWidth="1"/>
    <col min="5463" max="5464" width="9.109375" style="1" customWidth="1"/>
    <col min="5465" max="5465" width="12.5546875" style="1" bestFit="1" customWidth="1"/>
    <col min="5466" max="5470" width="9.109375" style="1" customWidth="1"/>
    <col min="5471" max="5471" width="30.6640625" style="1" bestFit="1" customWidth="1"/>
    <col min="5472" max="5472" width="15.33203125" style="1" customWidth="1"/>
    <col min="5473" max="5473" width="20.5546875" style="1" bestFit="1" customWidth="1"/>
    <col min="5474" max="5474" width="11.6640625" style="1" customWidth="1"/>
    <col min="5475" max="5475" width="15.88671875" style="1" bestFit="1" customWidth="1"/>
    <col min="5476" max="5476" width="26.44140625" style="1" bestFit="1" customWidth="1"/>
    <col min="5477" max="5477" width="22.109375" style="1" bestFit="1" customWidth="1"/>
    <col min="5478" max="5478" width="9.109375" style="1" customWidth="1"/>
    <col min="5479" max="5479" width="10.6640625" style="1" customWidth="1"/>
    <col min="5480" max="5703" width="9.109375" style="1" customWidth="1"/>
    <col min="5704" max="5704" width="3" style="1" bestFit="1" customWidth="1"/>
    <col min="5705" max="5705" width="10.109375" style="1" bestFit="1" customWidth="1"/>
    <col min="5706" max="5706" width="36.5546875" style="1" bestFit="1" customWidth="1"/>
    <col min="5707" max="5707" width="18.5546875" style="1" customWidth="1"/>
    <col min="5708" max="5708" width="17.109375" style="1" customWidth="1"/>
    <col min="5709" max="5712" width="4" style="1"/>
    <col min="5713" max="5713" width="4" style="1" bestFit="1" customWidth="1"/>
    <col min="5714" max="5714" width="32.44140625" style="1" customWidth="1"/>
    <col min="5715" max="5715" width="16.6640625" style="1" customWidth="1"/>
    <col min="5716" max="5716" width="16.88671875" style="1" customWidth="1"/>
    <col min="5717" max="5717" width="20.109375" style="1" customWidth="1"/>
    <col min="5718" max="5718" width="18.6640625" style="1" customWidth="1"/>
    <col min="5719" max="5720" width="9.109375" style="1" customWidth="1"/>
    <col min="5721" max="5721" width="12.5546875" style="1" bestFit="1" customWidth="1"/>
    <col min="5722" max="5726" width="9.109375" style="1" customWidth="1"/>
    <col min="5727" max="5727" width="30.6640625" style="1" bestFit="1" customWidth="1"/>
    <col min="5728" max="5728" width="15.33203125" style="1" customWidth="1"/>
    <col min="5729" max="5729" width="20.5546875" style="1" bestFit="1" customWidth="1"/>
    <col min="5730" max="5730" width="11.6640625" style="1" customWidth="1"/>
    <col min="5731" max="5731" width="15.88671875" style="1" bestFit="1" customWidth="1"/>
    <col min="5732" max="5732" width="26.44140625" style="1" bestFit="1" customWidth="1"/>
    <col min="5733" max="5733" width="22.109375" style="1" bestFit="1" customWidth="1"/>
    <col min="5734" max="5734" width="9.109375" style="1" customWidth="1"/>
    <col min="5735" max="5735" width="10.6640625" style="1" customWidth="1"/>
    <col min="5736" max="5959" width="9.109375" style="1" customWidth="1"/>
    <col min="5960" max="5960" width="3" style="1" bestFit="1" customWidth="1"/>
    <col min="5961" max="5961" width="10.109375" style="1" bestFit="1" customWidth="1"/>
    <col min="5962" max="5962" width="36.5546875" style="1" bestFit="1" customWidth="1"/>
    <col min="5963" max="5963" width="18.5546875" style="1" customWidth="1"/>
    <col min="5964" max="5964" width="17.109375" style="1" customWidth="1"/>
    <col min="5965" max="5968" width="4" style="1"/>
    <col min="5969" max="5969" width="4" style="1" bestFit="1" customWidth="1"/>
    <col min="5970" max="5970" width="32.44140625" style="1" customWidth="1"/>
    <col min="5971" max="5971" width="16.6640625" style="1" customWidth="1"/>
    <col min="5972" max="5972" width="16.88671875" style="1" customWidth="1"/>
    <col min="5973" max="5973" width="20.109375" style="1" customWidth="1"/>
    <col min="5974" max="5974" width="18.6640625" style="1" customWidth="1"/>
    <col min="5975" max="5976" width="9.109375" style="1" customWidth="1"/>
    <col min="5977" max="5977" width="12.5546875" style="1" bestFit="1" customWidth="1"/>
    <col min="5978" max="5982" width="9.109375" style="1" customWidth="1"/>
    <col min="5983" max="5983" width="30.6640625" style="1" bestFit="1" customWidth="1"/>
    <col min="5984" max="5984" width="15.33203125" style="1" customWidth="1"/>
    <col min="5985" max="5985" width="20.5546875" style="1" bestFit="1" customWidth="1"/>
    <col min="5986" max="5986" width="11.6640625" style="1" customWidth="1"/>
    <col min="5987" max="5987" width="15.88671875" style="1" bestFit="1" customWidth="1"/>
    <col min="5988" max="5988" width="26.44140625" style="1" bestFit="1" customWidth="1"/>
    <col min="5989" max="5989" width="22.109375" style="1" bestFit="1" customWidth="1"/>
    <col min="5990" max="5990" width="9.109375" style="1" customWidth="1"/>
    <col min="5991" max="5991" width="10.6640625" style="1" customWidth="1"/>
    <col min="5992" max="6215" width="9.109375" style="1" customWidth="1"/>
    <col min="6216" max="6216" width="3" style="1" bestFit="1" customWidth="1"/>
    <col min="6217" max="6217" width="10.109375" style="1" bestFit="1" customWidth="1"/>
    <col min="6218" max="6218" width="36.5546875" style="1" bestFit="1" customWidth="1"/>
    <col min="6219" max="6219" width="18.5546875" style="1" customWidth="1"/>
    <col min="6220" max="6220" width="17.109375" style="1" customWidth="1"/>
    <col min="6221" max="6224" width="4" style="1"/>
    <col min="6225" max="6225" width="4" style="1" bestFit="1" customWidth="1"/>
    <col min="6226" max="6226" width="32.44140625" style="1" customWidth="1"/>
    <col min="6227" max="6227" width="16.6640625" style="1" customWidth="1"/>
    <col min="6228" max="6228" width="16.88671875" style="1" customWidth="1"/>
    <col min="6229" max="6229" width="20.109375" style="1" customWidth="1"/>
    <col min="6230" max="6230" width="18.6640625" style="1" customWidth="1"/>
    <col min="6231" max="6232" width="9.109375" style="1" customWidth="1"/>
    <col min="6233" max="6233" width="12.5546875" style="1" bestFit="1" customWidth="1"/>
    <col min="6234" max="6238" width="9.109375" style="1" customWidth="1"/>
    <col min="6239" max="6239" width="30.6640625" style="1" bestFit="1" customWidth="1"/>
    <col min="6240" max="6240" width="15.33203125" style="1" customWidth="1"/>
    <col min="6241" max="6241" width="20.5546875" style="1" bestFit="1" customWidth="1"/>
    <col min="6242" max="6242" width="11.6640625" style="1" customWidth="1"/>
    <col min="6243" max="6243" width="15.88671875" style="1" bestFit="1" customWidth="1"/>
    <col min="6244" max="6244" width="26.44140625" style="1" bestFit="1" customWidth="1"/>
    <col min="6245" max="6245" width="22.109375" style="1" bestFit="1" customWidth="1"/>
    <col min="6246" max="6246" width="9.109375" style="1" customWidth="1"/>
    <col min="6247" max="6247" width="10.6640625" style="1" customWidth="1"/>
    <col min="6248" max="6471" width="9.109375" style="1" customWidth="1"/>
    <col min="6472" max="6472" width="3" style="1" bestFit="1" customWidth="1"/>
    <col min="6473" max="6473" width="10.109375" style="1" bestFit="1" customWidth="1"/>
    <col min="6474" max="6474" width="36.5546875" style="1" bestFit="1" customWidth="1"/>
    <col min="6475" max="6475" width="18.5546875" style="1" customWidth="1"/>
    <col min="6476" max="6476" width="17.109375" style="1" customWidth="1"/>
    <col min="6477" max="6480" width="4" style="1"/>
    <col min="6481" max="6481" width="4" style="1" bestFit="1" customWidth="1"/>
    <col min="6482" max="6482" width="32.44140625" style="1" customWidth="1"/>
    <col min="6483" max="6483" width="16.6640625" style="1" customWidth="1"/>
    <col min="6484" max="6484" width="16.88671875" style="1" customWidth="1"/>
    <col min="6485" max="6485" width="20.109375" style="1" customWidth="1"/>
    <col min="6486" max="6486" width="18.6640625" style="1" customWidth="1"/>
    <col min="6487" max="6488" width="9.109375" style="1" customWidth="1"/>
    <col min="6489" max="6489" width="12.5546875" style="1" bestFit="1" customWidth="1"/>
    <col min="6490" max="6494" width="9.109375" style="1" customWidth="1"/>
    <col min="6495" max="6495" width="30.6640625" style="1" bestFit="1" customWidth="1"/>
    <col min="6496" max="6496" width="15.33203125" style="1" customWidth="1"/>
    <col min="6497" max="6497" width="20.5546875" style="1" bestFit="1" customWidth="1"/>
    <col min="6498" max="6498" width="11.6640625" style="1" customWidth="1"/>
    <col min="6499" max="6499" width="15.88671875" style="1" bestFit="1" customWidth="1"/>
    <col min="6500" max="6500" width="26.44140625" style="1" bestFit="1" customWidth="1"/>
    <col min="6501" max="6501" width="22.109375" style="1" bestFit="1" customWidth="1"/>
    <col min="6502" max="6502" width="9.109375" style="1" customWidth="1"/>
    <col min="6503" max="6503" width="10.6640625" style="1" customWidth="1"/>
    <col min="6504" max="6727" width="9.109375" style="1" customWidth="1"/>
    <col min="6728" max="6728" width="3" style="1" bestFit="1" customWidth="1"/>
    <col min="6729" max="6729" width="10.109375" style="1" bestFit="1" customWidth="1"/>
    <col min="6730" max="6730" width="36.5546875" style="1" bestFit="1" customWidth="1"/>
    <col min="6731" max="6731" width="18.5546875" style="1" customWidth="1"/>
    <col min="6732" max="6732" width="17.109375" style="1" customWidth="1"/>
    <col min="6733" max="6736" width="4" style="1"/>
    <col min="6737" max="6737" width="4" style="1" bestFit="1" customWidth="1"/>
    <col min="6738" max="6738" width="32.44140625" style="1" customWidth="1"/>
    <col min="6739" max="6739" width="16.6640625" style="1" customWidth="1"/>
    <col min="6740" max="6740" width="16.88671875" style="1" customWidth="1"/>
    <col min="6741" max="6741" width="20.109375" style="1" customWidth="1"/>
    <col min="6742" max="6742" width="18.6640625" style="1" customWidth="1"/>
    <col min="6743" max="6744" width="9.109375" style="1" customWidth="1"/>
    <col min="6745" max="6745" width="12.5546875" style="1" bestFit="1" customWidth="1"/>
    <col min="6746" max="6750" width="9.109375" style="1" customWidth="1"/>
    <col min="6751" max="6751" width="30.6640625" style="1" bestFit="1" customWidth="1"/>
    <col min="6752" max="6752" width="15.33203125" style="1" customWidth="1"/>
    <col min="6753" max="6753" width="20.5546875" style="1" bestFit="1" customWidth="1"/>
    <col min="6754" max="6754" width="11.6640625" style="1" customWidth="1"/>
    <col min="6755" max="6755" width="15.88671875" style="1" bestFit="1" customWidth="1"/>
    <col min="6756" max="6756" width="26.44140625" style="1" bestFit="1" customWidth="1"/>
    <col min="6757" max="6757" width="22.109375" style="1" bestFit="1" customWidth="1"/>
    <col min="6758" max="6758" width="9.109375" style="1" customWidth="1"/>
    <col min="6759" max="6759" width="10.6640625" style="1" customWidth="1"/>
    <col min="6760" max="6983" width="9.109375" style="1" customWidth="1"/>
    <col min="6984" max="6984" width="3" style="1" bestFit="1" customWidth="1"/>
    <col min="6985" max="6985" width="10.109375" style="1" bestFit="1" customWidth="1"/>
    <col min="6986" max="6986" width="36.5546875" style="1" bestFit="1" customWidth="1"/>
    <col min="6987" max="6987" width="18.5546875" style="1" customWidth="1"/>
    <col min="6988" max="6988" width="17.109375" style="1" customWidth="1"/>
    <col min="6989" max="6992" width="4" style="1"/>
    <col min="6993" max="6993" width="4" style="1" bestFit="1" customWidth="1"/>
    <col min="6994" max="6994" width="32.44140625" style="1" customWidth="1"/>
    <col min="6995" max="6995" width="16.6640625" style="1" customWidth="1"/>
    <col min="6996" max="6996" width="16.88671875" style="1" customWidth="1"/>
    <col min="6997" max="6997" width="20.109375" style="1" customWidth="1"/>
    <col min="6998" max="6998" width="18.6640625" style="1" customWidth="1"/>
    <col min="6999" max="7000" width="9.109375" style="1" customWidth="1"/>
    <col min="7001" max="7001" width="12.5546875" style="1" bestFit="1" customWidth="1"/>
    <col min="7002" max="7006" width="9.109375" style="1" customWidth="1"/>
    <col min="7007" max="7007" width="30.6640625" style="1" bestFit="1" customWidth="1"/>
    <col min="7008" max="7008" width="15.33203125" style="1" customWidth="1"/>
    <col min="7009" max="7009" width="20.5546875" style="1" bestFit="1" customWidth="1"/>
    <col min="7010" max="7010" width="11.6640625" style="1" customWidth="1"/>
    <col min="7011" max="7011" width="15.88671875" style="1" bestFit="1" customWidth="1"/>
    <col min="7012" max="7012" width="26.44140625" style="1" bestFit="1" customWidth="1"/>
    <col min="7013" max="7013" width="22.109375" style="1" bestFit="1" customWidth="1"/>
    <col min="7014" max="7014" width="9.109375" style="1" customWidth="1"/>
    <col min="7015" max="7015" width="10.6640625" style="1" customWidth="1"/>
    <col min="7016" max="7239" width="9.109375" style="1" customWidth="1"/>
    <col min="7240" max="7240" width="3" style="1" bestFit="1" customWidth="1"/>
    <col min="7241" max="7241" width="10.109375" style="1" bestFit="1" customWidth="1"/>
    <col min="7242" max="7242" width="36.5546875" style="1" bestFit="1" customWidth="1"/>
    <col min="7243" max="7243" width="18.5546875" style="1" customWidth="1"/>
    <col min="7244" max="7244" width="17.109375" style="1" customWidth="1"/>
    <col min="7245" max="7248" width="4" style="1"/>
    <col min="7249" max="7249" width="4" style="1" bestFit="1" customWidth="1"/>
    <col min="7250" max="7250" width="32.44140625" style="1" customWidth="1"/>
    <col min="7251" max="7251" width="16.6640625" style="1" customWidth="1"/>
    <col min="7252" max="7252" width="16.88671875" style="1" customWidth="1"/>
    <col min="7253" max="7253" width="20.109375" style="1" customWidth="1"/>
    <col min="7254" max="7254" width="18.6640625" style="1" customWidth="1"/>
    <col min="7255" max="7256" width="9.109375" style="1" customWidth="1"/>
    <col min="7257" max="7257" width="12.5546875" style="1" bestFit="1" customWidth="1"/>
    <col min="7258" max="7262" width="9.109375" style="1" customWidth="1"/>
    <col min="7263" max="7263" width="30.6640625" style="1" bestFit="1" customWidth="1"/>
    <col min="7264" max="7264" width="15.33203125" style="1" customWidth="1"/>
    <col min="7265" max="7265" width="20.5546875" style="1" bestFit="1" customWidth="1"/>
    <col min="7266" max="7266" width="11.6640625" style="1" customWidth="1"/>
    <col min="7267" max="7267" width="15.88671875" style="1" bestFit="1" customWidth="1"/>
    <col min="7268" max="7268" width="26.44140625" style="1" bestFit="1" customWidth="1"/>
    <col min="7269" max="7269" width="22.109375" style="1" bestFit="1" customWidth="1"/>
    <col min="7270" max="7270" width="9.109375" style="1" customWidth="1"/>
    <col min="7271" max="7271" width="10.6640625" style="1" customWidth="1"/>
    <col min="7272" max="7495" width="9.109375" style="1" customWidth="1"/>
    <col min="7496" max="7496" width="3" style="1" bestFit="1" customWidth="1"/>
    <col min="7497" max="7497" width="10.109375" style="1" bestFit="1" customWidth="1"/>
    <col min="7498" max="7498" width="36.5546875" style="1" bestFit="1" customWidth="1"/>
    <col min="7499" max="7499" width="18.5546875" style="1" customWidth="1"/>
    <col min="7500" max="7500" width="17.109375" style="1" customWidth="1"/>
    <col min="7501" max="7504" width="4" style="1"/>
    <col min="7505" max="7505" width="4" style="1" bestFit="1" customWidth="1"/>
    <col min="7506" max="7506" width="32.44140625" style="1" customWidth="1"/>
    <col min="7507" max="7507" width="16.6640625" style="1" customWidth="1"/>
    <col min="7508" max="7508" width="16.88671875" style="1" customWidth="1"/>
    <col min="7509" max="7509" width="20.109375" style="1" customWidth="1"/>
    <col min="7510" max="7510" width="18.6640625" style="1" customWidth="1"/>
    <col min="7511" max="7512" width="9.109375" style="1" customWidth="1"/>
    <col min="7513" max="7513" width="12.5546875" style="1" bestFit="1" customWidth="1"/>
    <col min="7514" max="7518" width="9.109375" style="1" customWidth="1"/>
    <col min="7519" max="7519" width="30.6640625" style="1" bestFit="1" customWidth="1"/>
    <col min="7520" max="7520" width="15.33203125" style="1" customWidth="1"/>
    <col min="7521" max="7521" width="20.5546875" style="1" bestFit="1" customWidth="1"/>
    <col min="7522" max="7522" width="11.6640625" style="1" customWidth="1"/>
    <col min="7523" max="7523" width="15.88671875" style="1" bestFit="1" customWidth="1"/>
    <col min="7524" max="7524" width="26.44140625" style="1" bestFit="1" customWidth="1"/>
    <col min="7525" max="7525" width="22.109375" style="1" bestFit="1" customWidth="1"/>
    <col min="7526" max="7526" width="9.109375" style="1" customWidth="1"/>
    <col min="7527" max="7527" width="10.6640625" style="1" customWidth="1"/>
    <col min="7528" max="7751" width="9.109375" style="1" customWidth="1"/>
    <col min="7752" max="7752" width="3" style="1" bestFit="1" customWidth="1"/>
    <col min="7753" max="7753" width="10.109375" style="1" bestFit="1" customWidth="1"/>
    <col min="7754" max="7754" width="36.5546875" style="1" bestFit="1" customWidth="1"/>
    <col min="7755" max="7755" width="18.5546875" style="1" customWidth="1"/>
    <col min="7756" max="7756" width="17.109375" style="1" customWidth="1"/>
    <col min="7757" max="7760" width="4" style="1"/>
    <col min="7761" max="7761" width="4" style="1" bestFit="1" customWidth="1"/>
    <col min="7762" max="7762" width="32.44140625" style="1" customWidth="1"/>
    <col min="7763" max="7763" width="16.6640625" style="1" customWidth="1"/>
    <col min="7764" max="7764" width="16.88671875" style="1" customWidth="1"/>
    <col min="7765" max="7765" width="20.109375" style="1" customWidth="1"/>
    <col min="7766" max="7766" width="18.6640625" style="1" customWidth="1"/>
    <col min="7767" max="7768" width="9.109375" style="1" customWidth="1"/>
    <col min="7769" max="7769" width="12.5546875" style="1" bestFit="1" customWidth="1"/>
    <col min="7770" max="7774" width="9.109375" style="1" customWidth="1"/>
    <col min="7775" max="7775" width="30.6640625" style="1" bestFit="1" customWidth="1"/>
    <col min="7776" max="7776" width="15.33203125" style="1" customWidth="1"/>
    <col min="7777" max="7777" width="20.5546875" style="1" bestFit="1" customWidth="1"/>
    <col min="7778" max="7778" width="11.6640625" style="1" customWidth="1"/>
    <col min="7779" max="7779" width="15.88671875" style="1" bestFit="1" customWidth="1"/>
    <col min="7780" max="7780" width="26.44140625" style="1" bestFit="1" customWidth="1"/>
    <col min="7781" max="7781" width="22.109375" style="1" bestFit="1" customWidth="1"/>
    <col min="7782" max="7782" width="9.109375" style="1" customWidth="1"/>
    <col min="7783" max="7783" width="10.6640625" style="1" customWidth="1"/>
    <col min="7784" max="8007" width="9.109375" style="1" customWidth="1"/>
    <col min="8008" max="8008" width="3" style="1" bestFit="1" customWidth="1"/>
    <col min="8009" max="8009" width="10.109375" style="1" bestFit="1" customWidth="1"/>
    <col min="8010" max="8010" width="36.5546875" style="1" bestFit="1" customWidth="1"/>
    <col min="8011" max="8011" width="18.5546875" style="1" customWidth="1"/>
    <col min="8012" max="8012" width="17.109375" style="1" customWidth="1"/>
    <col min="8013" max="8016" width="4" style="1"/>
    <col min="8017" max="8017" width="4" style="1" bestFit="1" customWidth="1"/>
    <col min="8018" max="8018" width="32.44140625" style="1" customWidth="1"/>
    <col min="8019" max="8019" width="16.6640625" style="1" customWidth="1"/>
    <col min="8020" max="8020" width="16.88671875" style="1" customWidth="1"/>
    <col min="8021" max="8021" width="20.109375" style="1" customWidth="1"/>
    <col min="8022" max="8022" width="18.6640625" style="1" customWidth="1"/>
    <col min="8023" max="8024" width="9.109375" style="1" customWidth="1"/>
    <col min="8025" max="8025" width="12.5546875" style="1" bestFit="1" customWidth="1"/>
    <col min="8026" max="8030" width="9.109375" style="1" customWidth="1"/>
    <col min="8031" max="8031" width="30.6640625" style="1" bestFit="1" customWidth="1"/>
    <col min="8032" max="8032" width="15.33203125" style="1" customWidth="1"/>
    <col min="8033" max="8033" width="20.5546875" style="1" bestFit="1" customWidth="1"/>
    <col min="8034" max="8034" width="11.6640625" style="1" customWidth="1"/>
    <col min="8035" max="8035" width="15.88671875" style="1" bestFit="1" customWidth="1"/>
    <col min="8036" max="8036" width="26.44140625" style="1" bestFit="1" customWidth="1"/>
    <col min="8037" max="8037" width="22.109375" style="1" bestFit="1" customWidth="1"/>
    <col min="8038" max="8038" width="9.109375" style="1" customWidth="1"/>
    <col min="8039" max="8039" width="10.6640625" style="1" customWidth="1"/>
    <col min="8040" max="8263" width="9.109375" style="1" customWidth="1"/>
    <col min="8264" max="8264" width="3" style="1" bestFit="1" customWidth="1"/>
    <col min="8265" max="8265" width="10.109375" style="1" bestFit="1" customWidth="1"/>
    <col min="8266" max="8266" width="36.5546875" style="1" bestFit="1" customWidth="1"/>
    <col min="8267" max="8267" width="18.5546875" style="1" customWidth="1"/>
    <col min="8268" max="8268" width="17.109375" style="1" customWidth="1"/>
    <col min="8269" max="8272" width="4" style="1"/>
    <col min="8273" max="8273" width="4" style="1" bestFit="1" customWidth="1"/>
    <col min="8274" max="8274" width="32.44140625" style="1" customWidth="1"/>
    <col min="8275" max="8275" width="16.6640625" style="1" customWidth="1"/>
    <col min="8276" max="8276" width="16.88671875" style="1" customWidth="1"/>
    <col min="8277" max="8277" width="20.109375" style="1" customWidth="1"/>
    <col min="8278" max="8278" width="18.6640625" style="1" customWidth="1"/>
    <col min="8279" max="8280" width="9.109375" style="1" customWidth="1"/>
    <col min="8281" max="8281" width="12.5546875" style="1" bestFit="1" customWidth="1"/>
    <col min="8282" max="8286" width="9.109375" style="1" customWidth="1"/>
    <col min="8287" max="8287" width="30.6640625" style="1" bestFit="1" customWidth="1"/>
    <col min="8288" max="8288" width="15.33203125" style="1" customWidth="1"/>
    <col min="8289" max="8289" width="20.5546875" style="1" bestFit="1" customWidth="1"/>
    <col min="8290" max="8290" width="11.6640625" style="1" customWidth="1"/>
    <col min="8291" max="8291" width="15.88671875" style="1" bestFit="1" customWidth="1"/>
    <col min="8292" max="8292" width="26.44140625" style="1" bestFit="1" customWidth="1"/>
    <col min="8293" max="8293" width="22.109375" style="1" bestFit="1" customWidth="1"/>
    <col min="8294" max="8294" width="9.109375" style="1" customWidth="1"/>
    <col min="8295" max="8295" width="10.6640625" style="1" customWidth="1"/>
    <col min="8296" max="8519" width="9.109375" style="1" customWidth="1"/>
    <col min="8520" max="8520" width="3" style="1" bestFit="1" customWidth="1"/>
    <col min="8521" max="8521" width="10.109375" style="1" bestFit="1" customWidth="1"/>
    <col min="8522" max="8522" width="36.5546875" style="1" bestFit="1" customWidth="1"/>
    <col min="8523" max="8523" width="18.5546875" style="1" customWidth="1"/>
    <col min="8524" max="8524" width="17.109375" style="1" customWidth="1"/>
    <col min="8525" max="8528" width="4" style="1"/>
    <col min="8529" max="8529" width="4" style="1" bestFit="1" customWidth="1"/>
    <col min="8530" max="8530" width="32.44140625" style="1" customWidth="1"/>
    <col min="8531" max="8531" width="16.6640625" style="1" customWidth="1"/>
    <col min="8532" max="8532" width="16.88671875" style="1" customWidth="1"/>
    <col min="8533" max="8533" width="20.109375" style="1" customWidth="1"/>
    <col min="8534" max="8534" width="18.6640625" style="1" customWidth="1"/>
    <col min="8535" max="8536" width="9.109375" style="1" customWidth="1"/>
    <col min="8537" max="8537" width="12.5546875" style="1" bestFit="1" customWidth="1"/>
    <col min="8538" max="8542" width="9.109375" style="1" customWidth="1"/>
    <col min="8543" max="8543" width="30.6640625" style="1" bestFit="1" customWidth="1"/>
    <col min="8544" max="8544" width="15.33203125" style="1" customWidth="1"/>
    <col min="8545" max="8545" width="20.5546875" style="1" bestFit="1" customWidth="1"/>
    <col min="8546" max="8546" width="11.6640625" style="1" customWidth="1"/>
    <col min="8547" max="8547" width="15.88671875" style="1" bestFit="1" customWidth="1"/>
    <col min="8548" max="8548" width="26.44140625" style="1" bestFit="1" customWidth="1"/>
    <col min="8549" max="8549" width="22.109375" style="1" bestFit="1" customWidth="1"/>
    <col min="8550" max="8550" width="9.109375" style="1" customWidth="1"/>
    <col min="8551" max="8551" width="10.6640625" style="1" customWidth="1"/>
    <col min="8552" max="8775" width="9.109375" style="1" customWidth="1"/>
    <col min="8776" max="8776" width="3" style="1" bestFit="1" customWidth="1"/>
    <col min="8777" max="8777" width="10.109375" style="1" bestFit="1" customWidth="1"/>
    <col min="8778" max="8778" width="36.5546875" style="1" bestFit="1" customWidth="1"/>
    <col min="8779" max="8779" width="18.5546875" style="1" customWidth="1"/>
    <col min="8780" max="8780" width="17.109375" style="1" customWidth="1"/>
    <col min="8781" max="8784" width="4" style="1"/>
    <col min="8785" max="8785" width="4" style="1" bestFit="1" customWidth="1"/>
    <col min="8786" max="8786" width="32.44140625" style="1" customWidth="1"/>
    <col min="8787" max="8787" width="16.6640625" style="1" customWidth="1"/>
    <col min="8788" max="8788" width="16.88671875" style="1" customWidth="1"/>
    <col min="8789" max="8789" width="20.109375" style="1" customWidth="1"/>
    <col min="8790" max="8790" width="18.6640625" style="1" customWidth="1"/>
    <col min="8791" max="8792" width="9.109375" style="1" customWidth="1"/>
    <col min="8793" max="8793" width="12.5546875" style="1" bestFit="1" customWidth="1"/>
    <col min="8794" max="8798" width="9.109375" style="1" customWidth="1"/>
    <col min="8799" max="8799" width="30.6640625" style="1" bestFit="1" customWidth="1"/>
    <col min="8800" max="8800" width="15.33203125" style="1" customWidth="1"/>
    <col min="8801" max="8801" width="20.5546875" style="1" bestFit="1" customWidth="1"/>
    <col min="8802" max="8802" width="11.6640625" style="1" customWidth="1"/>
    <col min="8803" max="8803" width="15.88671875" style="1" bestFit="1" customWidth="1"/>
    <col min="8804" max="8804" width="26.44140625" style="1" bestFit="1" customWidth="1"/>
    <col min="8805" max="8805" width="22.109375" style="1" bestFit="1" customWidth="1"/>
    <col min="8806" max="8806" width="9.109375" style="1" customWidth="1"/>
    <col min="8807" max="8807" width="10.6640625" style="1" customWidth="1"/>
    <col min="8808" max="9031" width="9.109375" style="1" customWidth="1"/>
    <col min="9032" max="9032" width="3" style="1" bestFit="1" customWidth="1"/>
    <col min="9033" max="9033" width="10.109375" style="1" bestFit="1" customWidth="1"/>
    <col min="9034" max="9034" width="36.5546875" style="1" bestFit="1" customWidth="1"/>
    <col min="9035" max="9035" width="18.5546875" style="1" customWidth="1"/>
    <col min="9036" max="9036" width="17.109375" style="1" customWidth="1"/>
    <col min="9037" max="9040" width="4" style="1"/>
    <col min="9041" max="9041" width="4" style="1" bestFit="1" customWidth="1"/>
    <col min="9042" max="9042" width="32.44140625" style="1" customWidth="1"/>
    <col min="9043" max="9043" width="16.6640625" style="1" customWidth="1"/>
    <col min="9044" max="9044" width="16.88671875" style="1" customWidth="1"/>
    <col min="9045" max="9045" width="20.109375" style="1" customWidth="1"/>
    <col min="9046" max="9046" width="18.6640625" style="1" customWidth="1"/>
    <col min="9047" max="9048" width="9.109375" style="1" customWidth="1"/>
    <col min="9049" max="9049" width="12.5546875" style="1" bestFit="1" customWidth="1"/>
    <col min="9050" max="9054" width="9.109375" style="1" customWidth="1"/>
    <col min="9055" max="9055" width="30.6640625" style="1" bestFit="1" customWidth="1"/>
    <col min="9056" max="9056" width="15.33203125" style="1" customWidth="1"/>
    <col min="9057" max="9057" width="20.5546875" style="1" bestFit="1" customWidth="1"/>
    <col min="9058" max="9058" width="11.6640625" style="1" customWidth="1"/>
    <col min="9059" max="9059" width="15.88671875" style="1" bestFit="1" customWidth="1"/>
    <col min="9060" max="9060" width="26.44140625" style="1" bestFit="1" customWidth="1"/>
    <col min="9061" max="9061" width="22.109375" style="1" bestFit="1" customWidth="1"/>
    <col min="9062" max="9062" width="9.109375" style="1" customWidth="1"/>
    <col min="9063" max="9063" width="10.6640625" style="1" customWidth="1"/>
    <col min="9064" max="9287" width="9.109375" style="1" customWidth="1"/>
    <col min="9288" max="9288" width="3" style="1" bestFit="1" customWidth="1"/>
    <col min="9289" max="9289" width="10.109375" style="1" bestFit="1" customWidth="1"/>
    <col min="9290" max="9290" width="36.5546875" style="1" bestFit="1" customWidth="1"/>
    <col min="9291" max="9291" width="18.5546875" style="1" customWidth="1"/>
    <col min="9292" max="9292" width="17.109375" style="1" customWidth="1"/>
    <col min="9293" max="9296" width="4" style="1"/>
    <col min="9297" max="9297" width="4" style="1" bestFit="1" customWidth="1"/>
    <col min="9298" max="9298" width="32.44140625" style="1" customWidth="1"/>
    <col min="9299" max="9299" width="16.6640625" style="1" customWidth="1"/>
    <col min="9300" max="9300" width="16.88671875" style="1" customWidth="1"/>
    <col min="9301" max="9301" width="20.109375" style="1" customWidth="1"/>
    <col min="9302" max="9302" width="18.6640625" style="1" customWidth="1"/>
    <col min="9303" max="9304" width="9.109375" style="1" customWidth="1"/>
    <col min="9305" max="9305" width="12.5546875" style="1" bestFit="1" customWidth="1"/>
    <col min="9306" max="9310" width="9.109375" style="1" customWidth="1"/>
    <col min="9311" max="9311" width="30.6640625" style="1" bestFit="1" customWidth="1"/>
    <col min="9312" max="9312" width="15.33203125" style="1" customWidth="1"/>
    <col min="9313" max="9313" width="20.5546875" style="1" bestFit="1" customWidth="1"/>
    <col min="9314" max="9314" width="11.6640625" style="1" customWidth="1"/>
    <col min="9315" max="9315" width="15.88671875" style="1" bestFit="1" customWidth="1"/>
    <col min="9316" max="9316" width="26.44140625" style="1" bestFit="1" customWidth="1"/>
    <col min="9317" max="9317" width="22.109375" style="1" bestFit="1" customWidth="1"/>
    <col min="9318" max="9318" width="9.109375" style="1" customWidth="1"/>
    <col min="9319" max="9319" width="10.6640625" style="1" customWidth="1"/>
    <col min="9320" max="9543" width="9.109375" style="1" customWidth="1"/>
    <col min="9544" max="9544" width="3" style="1" bestFit="1" customWidth="1"/>
    <col min="9545" max="9545" width="10.109375" style="1" bestFit="1" customWidth="1"/>
    <col min="9546" max="9546" width="36.5546875" style="1" bestFit="1" customWidth="1"/>
    <col min="9547" max="9547" width="18.5546875" style="1" customWidth="1"/>
    <col min="9548" max="9548" width="17.109375" style="1" customWidth="1"/>
    <col min="9549" max="9552" width="4" style="1"/>
    <col min="9553" max="9553" width="4" style="1" bestFit="1" customWidth="1"/>
    <col min="9554" max="9554" width="32.44140625" style="1" customWidth="1"/>
    <col min="9555" max="9555" width="16.6640625" style="1" customWidth="1"/>
    <col min="9556" max="9556" width="16.88671875" style="1" customWidth="1"/>
    <col min="9557" max="9557" width="20.109375" style="1" customWidth="1"/>
    <col min="9558" max="9558" width="18.6640625" style="1" customWidth="1"/>
    <col min="9559" max="9560" width="9.109375" style="1" customWidth="1"/>
    <col min="9561" max="9561" width="12.5546875" style="1" bestFit="1" customWidth="1"/>
    <col min="9562" max="9566" width="9.109375" style="1" customWidth="1"/>
    <col min="9567" max="9567" width="30.6640625" style="1" bestFit="1" customWidth="1"/>
    <col min="9568" max="9568" width="15.33203125" style="1" customWidth="1"/>
    <col min="9569" max="9569" width="20.5546875" style="1" bestFit="1" customWidth="1"/>
    <col min="9570" max="9570" width="11.6640625" style="1" customWidth="1"/>
    <col min="9571" max="9571" width="15.88671875" style="1" bestFit="1" customWidth="1"/>
    <col min="9572" max="9572" width="26.44140625" style="1" bestFit="1" customWidth="1"/>
    <col min="9573" max="9573" width="22.109375" style="1" bestFit="1" customWidth="1"/>
    <col min="9574" max="9574" width="9.109375" style="1" customWidth="1"/>
    <col min="9575" max="9575" width="10.6640625" style="1" customWidth="1"/>
    <col min="9576" max="9799" width="9.109375" style="1" customWidth="1"/>
    <col min="9800" max="9800" width="3" style="1" bestFit="1" customWidth="1"/>
    <col min="9801" max="9801" width="10.109375" style="1" bestFit="1" customWidth="1"/>
    <col min="9802" max="9802" width="36.5546875" style="1" bestFit="1" customWidth="1"/>
    <col min="9803" max="9803" width="18.5546875" style="1" customWidth="1"/>
    <col min="9804" max="9804" width="17.109375" style="1" customWidth="1"/>
    <col min="9805" max="9808" width="4" style="1"/>
    <col min="9809" max="9809" width="4" style="1" bestFit="1" customWidth="1"/>
    <col min="9810" max="9810" width="32.44140625" style="1" customWidth="1"/>
    <col min="9811" max="9811" width="16.6640625" style="1" customWidth="1"/>
    <col min="9812" max="9812" width="16.88671875" style="1" customWidth="1"/>
    <col min="9813" max="9813" width="20.109375" style="1" customWidth="1"/>
    <col min="9814" max="9814" width="18.6640625" style="1" customWidth="1"/>
    <col min="9815" max="9816" width="9.109375" style="1" customWidth="1"/>
    <col min="9817" max="9817" width="12.5546875" style="1" bestFit="1" customWidth="1"/>
    <col min="9818" max="9822" width="9.109375" style="1" customWidth="1"/>
    <col min="9823" max="9823" width="30.6640625" style="1" bestFit="1" customWidth="1"/>
    <col min="9824" max="9824" width="15.33203125" style="1" customWidth="1"/>
    <col min="9825" max="9825" width="20.5546875" style="1" bestFit="1" customWidth="1"/>
    <col min="9826" max="9826" width="11.6640625" style="1" customWidth="1"/>
    <col min="9827" max="9827" width="15.88671875" style="1" bestFit="1" customWidth="1"/>
    <col min="9828" max="9828" width="26.44140625" style="1" bestFit="1" customWidth="1"/>
    <col min="9829" max="9829" width="22.109375" style="1" bestFit="1" customWidth="1"/>
    <col min="9830" max="9830" width="9.109375" style="1" customWidth="1"/>
    <col min="9831" max="9831" width="10.6640625" style="1" customWidth="1"/>
    <col min="9832" max="10055" width="9.109375" style="1" customWidth="1"/>
    <col min="10056" max="10056" width="3" style="1" bestFit="1" customWidth="1"/>
    <col min="10057" max="10057" width="10.109375" style="1" bestFit="1" customWidth="1"/>
    <col min="10058" max="10058" width="36.5546875" style="1" bestFit="1" customWidth="1"/>
    <col min="10059" max="10059" width="18.5546875" style="1" customWidth="1"/>
    <col min="10060" max="10060" width="17.109375" style="1" customWidth="1"/>
    <col min="10061" max="10064" width="4" style="1"/>
    <col min="10065" max="10065" width="4" style="1" bestFit="1" customWidth="1"/>
    <col min="10066" max="10066" width="32.44140625" style="1" customWidth="1"/>
    <col min="10067" max="10067" width="16.6640625" style="1" customWidth="1"/>
    <col min="10068" max="10068" width="16.88671875" style="1" customWidth="1"/>
    <col min="10069" max="10069" width="20.109375" style="1" customWidth="1"/>
    <col min="10070" max="10070" width="18.6640625" style="1" customWidth="1"/>
    <col min="10071" max="10072" width="9.109375" style="1" customWidth="1"/>
    <col min="10073" max="10073" width="12.5546875" style="1" bestFit="1" customWidth="1"/>
    <col min="10074" max="10078" width="9.109375" style="1" customWidth="1"/>
    <col min="10079" max="10079" width="30.6640625" style="1" bestFit="1" customWidth="1"/>
    <col min="10080" max="10080" width="15.33203125" style="1" customWidth="1"/>
    <col min="10081" max="10081" width="20.5546875" style="1" bestFit="1" customWidth="1"/>
    <col min="10082" max="10082" width="11.6640625" style="1" customWidth="1"/>
    <col min="10083" max="10083" width="15.88671875" style="1" bestFit="1" customWidth="1"/>
    <col min="10084" max="10084" width="26.44140625" style="1" bestFit="1" customWidth="1"/>
    <col min="10085" max="10085" width="22.109375" style="1" bestFit="1" customWidth="1"/>
    <col min="10086" max="10086" width="9.109375" style="1" customWidth="1"/>
    <col min="10087" max="10087" width="10.6640625" style="1" customWidth="1"/>
    <col min="10088" max="10311" width="9.109375" style="1" customWidth="1"/>
    <col min="10312" max="10312" width="3" style="1" bestFit="1" customWidth="1"/>
    <col min="10313" max="10313" width="10.109375" style="1" bestFit="1" customWidth="1"/>
    <col min="10314" max="10314" width="36.5546875" style="1" bestFit="1" customWidth="1"/>
    <col min="10315" max="10315" width="18.5546875" style="1" customWidth="1"/>
    <col min="10316" max="10316" width="17.109375" style="1" customWidth="1"/>
    <col min="10317" max="10320" width="4" style="1"/>
    <col min="10321" max="10321" width="4" style="1" bestFit="1" customWidth="1"/>
    <col min="10322" max="10322" width="32.44140625" style="1" customWidth="1"/>
    <col min="10323" max="10323" width="16.6640625" style="1" customWidth="1"/>
    <col min="10324" max="10324" width="16.88671875" style="1" customWidth="1"/>
    <col min="10325" max="10325" width="20.109375" style="1" customWidth="1"/>
    <col min="10326" max="10326" width="18.6640625" style="1" customWidth="1"/>
    <col min="10327" max="10328" width="9.109375" style="1" customWidth="1"/>
    <col min="10329" max="10329" width="12.5546875" style="1" bestFit="1" customWidth="1"/>
    <col min="10330" max="10334" width="9.109375" style="1" customWidth="1"/>
    <col min="10335" max="10335" width="30.6640625" style="1" bestFit="1" customWidth="1"/>
    <col min="10336" max="10336" width="15.33203125" style="1" customWidth="1"/>
    <col min="10337" max="10337" width="20.5546875" style="1" bestFit="1" customWidth="1"/>
    <col min="10338" max="10338" width="11.6640625" style="1" customWidth="1"/>
    <col min="10339" max="10339" width="15.88671875" style="1" bestFit="1" customWidth="1"/>
    <col min="10340" max="10340" width="26.44140625" style="1" bestFit="1" customWidth="1"/>
    <col min="10341" max="10341" width="22.109375" style="1" bestFit="1" customWidth="1"/>
    <col min="10342" max="10342" width="9.109375" style="1" customWidth="1"/>
    <col min="10343" max="10343" width="10.6640625" style="1" customWidth="1"/>
    <col min="10344" max="10567" width="9.109375" style="1" customWidth="1"/>
    <col min="10568" max="10568" width="3" style="1" bestFit="1" customWidth="1"/>
    <col min="10569" max="10569" width="10.109375" style="1" bestFit="1" customWidth="1"/>
    <col min="10570" max="10570" width="36.5546875" style="1" bestFit="1" customWidth="1"/>
    <col min="10571" max="10571" width="18.5546875" style="1" customWidth="1"/>
    <col min="10572" max="10572" width="17.109375" style="1" customWidth="1"/>
    <col min="10573" max="10576" width="4" style="1"/>
    <col min="10577" max="10577" width="4" style="1" bestFit="1" customWidth="1"/>
    <col min="10578" max="10578" width="32.44140625" style="1" customWidth="1"/>
    <col min="10579" max="10579" width="16.6640625" style="1" customWidth="1"/>
    <col min="10580" max="10580" width="16.88671875" style="1" customWidth="1"/>
    <col min="10581" max="10581" width="20.109375" style="1" customWidth="1"/>
    <col min="10582" max="10582" width="18.6640625" style="1" customWidth="1"/>
    <col min="10583" max="10584" width="9.109375" style="1" customWidth="1"/>
    <col min="10585" max="10585" width="12.5546875" style="1" bestFit="1" customWidth="1"/>
    <col min="10586" max="10590" width="9.109375" style="1" customWidth="1"/>
    <col min="10591" max="10591" width="30.6640625" style="1" bestFit="1" customWidth="1"/>
    <col min="10592" max="10592" width="15.33203125" style="1" customWidth="1"/>
    <col min="10593" max="10593" width="20.5546875" style="1" bestFit="1" customWidth="1"/>
    <col min="10594" max="10594" width="11.6640625" style="1" customWidth="1"/>
    <col min="10595" max="10595" width="15.88671875" style="1" bestFit="1" customWidth="1"/>
    <col min="10596" max="10596" width="26.44140625" style="1" bestFit="1" customWidth="1"/>
    <col min="10597" max="10597" width="22.109375" style="1" bestFit="1" customWidth="1"/>
    <col min="10598" max="10598" width="9.109375" style="1" customWidth="1"/>
    <col min="10599" max="10599" width="10.6640625" style="1" customWidth="1"/>
    <col min="10600" max="10823" width="9.109375" style="1" customWidth="1"/>
    <col min="10824" max="10824" width="3" style="1" bestFit="1" customWidth="1"/>
    <col min="10825" max="10825" width="10.109375" style="1" bestFit="1" customWidth="1"/>
    <col min="10826" max="10826" width="36.5546875" style="1" bestFit="1" customWidth="1"/>
    <col min="10827" max="10827" width="18.5546875" style="1" customWidth="1"/>
    <col min="10828" max="10828" width="17.109375" style="1" customWidth="1"/>
    <col min="10829" max="10832" width="4" style="1"/>
    <col min="10833" max="10833" width="4" style="1" bestFit="1" customWidth="1"/>
    <col min="10834" max="10834" width="32.44140625" style="1" customWidth="1"/>
    <col min="10835" max="10835" width="16.6640625" style="1" customWidth="1"/>
    <col min="10836" max="10836" width="16.88671875" style="1" customWidth="1"/>
    <col min="10837" max="10837" width="20.109375" style="1" customWidth="1"/>
    <col min="10838" max="10838" width="18.6640625" style="1" customWidth="1"/>
    <col min="10839" max="10840" width="9.109375" style="1" customWidth="1"/>
    <col min="10841" max="10841" width="12.5546875" style="1" bestFit="1" customWidth="1"/>
    <col min="10842" max="10846" width="9.109375" style="1" customWidth="1"/>
    <col min="10847" max="10847" width="30.6640625" style="1" bestFit="1" customWidth="1"/>
    <col min="10848" max="10848" width="15.33203125" style="1" customWidth="1"/>
    <col min="10849" max="10849" width="20.5546875" style="1" bestFit="1" customWidth="1"/>
    <col min="10850" max="10850" width="11.6640625" style="1" customWidth="1"/>
    <col min="10851" max="10851" width="15.88671875" style="1" bestFit="1" customWidth="1"/>
    <col min="10852" max="10852" width="26.44140625" style="1" bestFit="1" customWidth="1"/>
    <col min="10853" max="10853" width="22.109375" style="1" bestFit="1" customWidth="1"/>
    <col min="10854" max="10854" width="9.109375" style="1" customWidth="1"/>
    <col min="10855" max="10855" width="10.6640625" style="1" customWidth="1"/>
    <col min="10856" max="11079" width="9.109375" style="1" customWidth="1"/>
    <col min="11080" max="11080" width="3" style="1" bestFit="1" customWidth="1"/>
    <col min="11081" max="11081" width="10.109375" style="1" bestFit="1" customWidth="1"/>
    <col min="11082" max="11082" width="36.5546875" style="1" bestFit="1" customWidth="1"/>
    <col min="11083" max="11083" width="18.5546875" style="1" customWidth="1"/>
    <col min="11084" max="11084" width="17.109375" style="1" customWidth="1"/>
    <col min="11085" max="11088" width="4" style="1"/>
    <col min="11089" max="11089" width="4" style="1" bestFit="1" customWidth="1"/>
    <col min="11090" max="11090" width="32.44140625" style="1" customWidth="1"/>
    <col min="11091" max="11091" width="16.6640625" style="1" customWidth="1"/>
    <col min="11092" max="11092" width="16.88671875" style="1" customWidth="1"/>
    <col min="11093" max="11093" width="20.109375" style="1" customWidth="1"/>
    <col min="11094" max="11094" width="18.6640625" style="1" customWidth="1"/>
    <col min="11095" max="11096" width="9.109375" style="1" customWidth="1"/>
    <col min="11097" max="11097" width="12.5546875" style="1" bestFit="1" customWidth="1"/>
    <col min="11098" max="11102" width="9.109375" style="1" customWidth="1"/>
    <col min="11103" max="11103" width="30.6640625" style="1" bestFit="1" customWidth="1"/>
    <col min="11104" max="11104" width="15.33203125" style="1" customWidth="1"/>
    <col min="11105" max="11105" width="20.5546875" style="1" bestFit="1" customWidth="1"/>
    <col min="11106" max="11106" width="11.6640625" style="1" customWidth="1"/>
    <col min="11107" max="11107" width="15.88671875" style="1" bestFit="1" customWidth="1"/>
    <col min="11108" max="11108" width="26.44140625" style="1" bestFit="1" customWidth="1"/>
    <col min="11109" max="11109" width="22.109375" style="1" bestFit="1" customWidth="1"/>
    <col min="11110" max="11110" width="9.109375" style="1" customWidth="1"/>
    <col min="11111" max="11111" width="10.6640625" style="1" customWidth="1"/>
    <col min="11112" max="11335" width="9.109375" style="1" customWidth="1"/>
    <col min="11336" max="11336" width="3" style="1" bestFit="1" customWidth="1"/>
    <col min="11337" max="11337" width="10.109375" style="1" bestFit="1" customWidth="1"/>
    <col min="11338" max="11338" width="36.5546875" style="1" bestFit="1" customWidth="1"/>
    <col min="11339" max="11339" width="18.5546875" style="1" customWidth="1"/>
    <col min="11340" max="11340" width="17.109375" style="1" customWidth="1"/>
    <col min="11341" max="11344" width="4" style="1"/>
    <col min="11345" max="11345" width="4" style="1" bestFit="1" customWidth="1"/>
    <col min="11346" max="11346" width="32.44140625" style="1" customWidth="1"/>
    <col min="11347" max="11347" width="16.6640625" style="1" customWidth="1"/>
    <col min="11348" max="11348" width="16.88671875" style="1" customWidth="1"/>
    <col min="11349" max="11349" width="20.109375" style="1" customWidth="1"/>
    <col min="11350" max="11350" width="18.6640625" style="1" customWidth="1"/>
    <col min="11351" max="11352" width="9.109375" style="1" customWidth="1"/>
    <col min="11353" max="11353" width="12.5546875" style="1" bestFit="1" customWidth="1"/>
    <col min="11354" max="11358" width="9.109375" style="1" customWidth="1"/>
    <col min="11359" max="11359" width="30.6640625" style="1" bestFit="1" customWidth="1"/>
    <col min="11360" max="11360" width="15.33203125" style="1" customWidth="1"/>
    <col min="11361" max="11361" width="20.5546875" style="1" bestFit="1" customWidth="1"/>
    <col min="11362" max="11362" width="11.6640625" style="1" customWidth="1"/>
    <col min="11363" max="11363" width="15.88671875" style="1" bestFit="1" customWidth="1"/>
    <col min="11364" max="11364" width="26.44140625" style="1" bestFit="1" customWidth="1"/>
    <col min="11365" max="11365" width="22.109375" style="1" bestFit="1" customWidth="1"/>
    <col min="11366" max="11366" width="9.109375" style="1" customWidth="1"/>
    <col min="11367" max="11367" width="10.6640625" style="1" customWidth="1"/>
    <col min="11368" max="11591" width="9.109375" style="1" customWidth="1"/>
    <col min="11592" max="11592" width="3" style="1" bestFit="1" customWidth="1"/>
    <col min="11593" max="11593" width="10.109375" style="1" bestFit="1" customWidth="1"/>
    <col min="11594" max="11594" width="36.5546875" style="1" bestFit="1" customWidth="1"/>
    <col min="11595" max="11595" width="18.5546875" style="1" customWidth="1"/>
    <col min="11596" max="11596" width="17.109375" style="1" customWidth="1"/>
    <col min="11597" max="11600" width="4" style="1"/>
    <col min="11601" max="11601" width="4" style="1" bestFit="1" customWidth="1"/>
    <col min="11602" max="11602" width="32.44140625" style="1" customWidth="1"/>
    <col min="11603" max="11603" width="16.6640625" style="1" customWidth="1"/>
    <col min="11604" max="11604" width="16.88671875" style="1" customWidth="1"/>
    <col min="11605" max="11605" width="20.109375" style="1" customWidth="1"/>
    <col min="11606" max="11606" width="18.6640625" style="1" customWidth="1"/>
    <col min="11607" max="11608" width="9.109375" style="1" customWidth="1"/>
    <col min="11609" max="11609" width="12.5546875" style="1" bestFit="1" customWidth="1"/>
    <col min="11610" max="11614" width="9.109375" style="1" customWidth="1"/>
    <col min="11615" max="11615" width="30.6640625" style="1" bestFit="1" customWidth="1"/>
    <col min="11616" max="11616" width="15.33203125" style="1" customWidth="1"/>
    <col min="11617" max="11617" width="20.5546875" style="1" bestFit="1" customWidth="1"/>
    <col min="11618" max="11618" width="11.6640625" style="1" customWidth="1"/>
    <col min="11619" max="11619" width="15.88671875" style="1" bestFit="1" customWidth="1"/>
    <col min="11620" max="11620" width="26.44140625" style="1" bestFit="1" customWidth="1"/>
    <col min="11621" max="11621" width="22.109375" style="1" bestFit="1" customWidth="1"/>
    <col min="11622" max="11622" width="9.109375" style="1" customWidth="1"/>
    <col min="11623" max="11623" width="10.6640625" style="1" customWidth="1"/>
    <col min="11624" max="11847" width="9.109375" style="1" customWidth="1"/>
    <col min="11848" max="11848" width="3" style="1" bestFit="1" customWidth="1"/>
    <col min="11849" max="11849" width="10.109375" style="1" bestFit="1" customWidth="1"/>
    <col min="11850" max="11850" width="36.5546875" style="1" bestFit="1" customWidth="1"/>
    <col min="11851" max="11851" width="18.5546875" style="1" customWidth="1"/>
    <col min="11852" max="11852" width="17.109375" style="1" customWidth="1"/>
    <col min="11853" max="11856" width="4" style="1"/>
    <col min="11857" max="11857" width="4" style="1" bestFit="1" customWidth="1"/>
    <col min="11858" max="11858" width="32.44140625" style="1" customWidth="1"/>
    <col min="11859" max="11859" width="16.6640625" style="1" customWidth="1"/>
    <col min="11860" max="11860" width="16.88671875" style="1" customWidth="1"/>
    <col min="11861" max="11861" width="20.109375" style="1" customWidth="1"/>
    <col min="11862" max="11862" width="18.6640625" style="1" customWidth="1"/>
    <col min="11863" max="11864" width="9.109375" style="1" customWidth="1"/>
    <col min="11865" max="11865" width="12.5546875" style="1" bestFit="1" customWidth="1"/>
    <col min="11866" max="11870" width="9.109375" style="1" customWidth="1"/>
    <col min="11871" max="11871" width="30.6640625" style="1" bestFit="1" customWidth="1"/>
    <col min="11872" max="11872" width="15.33203125" style="1" customWidth="1"/>
    <col min="11873" max="11873" width="20.5546875" style="1" bestFit="1" customWidth="1"/>
    <col min="11874" max="11874" width="11.6640625" style="1" customWidth="1"/>
    <col min="11875" max="11875" width="15.88671875" style="1" bestFit="1" customWidth="1"/>
    <col min="11876" max="11876" width="26.44140625" style="1" bestFit="1" customWidth="1"/>
    <col min="11877" max="11877" width="22.109375" style="1" bestFit="1" customWidth="1"/>
    <col min="11878" max="11878" width="9.109375" style="1" customWidth="1"/>
    <col min="11879" max="11879" width="10.6640625" style="1" customWidth="1"/>
    <col min="11880" max="12103" width="9.109375" style="1" customWidth="1"/>
    <col min="12104" max="12104" width="3" style="1" bestFit="1" customWidth="1"/>
    <col min="12105" max="12105" width="10.109375" style="1" bestFit="1" customWidth="1"/>
    <col min="12106" max="12106" width="36.5546875" style="1" bestFit="1" customWidth="1"/>
    <col min="12107" max="12107" width="18.5546875" style="1" customWidth="1"/>
    <col min="12108" max="12108" width="17.109375" style="1" customWidth="1"/>
    <col min="12109" max="12112" width="4" style="1"/>
    <col min="12113" max="12113" width="4" style="1" bestFit="1" customWidth="1"/>
    <col min="12114" max="12114" width="32.44140625" style="1" customWidth="1"/>
    <col min="12115" max="12115" width="16.6640625" style="1" customWidth="1"/>
    <col min="12116" max="12116" width="16.88671875" style="1" customWidth="1"/>
    <col min="12117" max="12117" width="20.109375" style="1" customWidth="1"/>
    <col min="12118" max="12118" width="18.6640625" style="1" customWidth="1"/>
    <col min="12119" max="12120" width="9.109375" style="1" customWidth="1"/>
    <col min="12121" max="12121" width="12.5546875" style="1" bestFit="1" customWidth="1"/>
    <col min="12122" max="12126" width="9.109375" style="1" customWidth="1"/>
    <col min="12127" max="12127" width="30.6640625" style="1" bestFit="1" customWidth="1"/>
    <col min="12128" max="12128" width="15.33203125" style="1" customWidth="1"/>
    <col min="12129" max="12129" width="20.5546875" style="1" bestFit="1" customWidth="1"/>
    <col min="12130" max="12130" width="11.6640625" style="1" customWidth="1"/>
    <col min="12131" max="12131" width="15.88671875" style="1" bestFit="1" customWidth="1"/>
    <col min="12132" max="12132" width="26.44140625" style="1" bestFit="1" customWidth="1"/>
    <col min="12133" max="12133" width="22.109375" style="1" bestFit="1" customWidth="1"/>
    <col min="12134" max="12134" width="9.109375" style="1" customWidth="1"/>
    <col min="12135" max="12135" width="10.6640625" style="1" customWidth="1"/>
    <col min="12136" max="12359" width="9.109375" style="1" customWidth="1"/>
    <col min="12360" max="12360" width="3" style="1" bestFit="1" customWidth="1"/>
    <col min="12361" max="12361" width="10.109375" style="1" bestFit="1" customWidth="1"/>
    <col min="12362" max="12362" width="36.5546875" style="1" bestFit="1" customWidth="1"/>
    <col min="12363" max="12363" width="18.5546875" style="1" customWidth="1"/>
    <col min="12364" max="12364" width="17.109375" style="1" customWidth="1"/>
    <col min="12365" max="12368" width="4" style="1"/>
    <col min="12369" max="12369" width="4" style="1" bestFit="1" customWidth="1"/>
    <col min="12370" max="12370" width="32.44140625" style="1" customWidth="1"/>
    <col min="12371" max="12371" width="16.6640625" style="1" customWidth="1"/>
    <col min="12372" max="12372" width="16.88671875" style="1" customWidth="1"/>
    <col min="12373" max="12373" width="20.109375" style="1" customWidth="1"/>
    <col min="12374" max="12374" width="18.6640625" style="1" customWidth="1"/>
    <col min="12375" max="12376" width="9.109375" style="1" customWidth="1"/>
    <col min="12377" max="12377" width="12.5546875" style="1" bestFit="1" customWidth="1"/>
    <col min="12378" max="12382" width="9.109375" style="1" customWidth="1"/>
    <col min="12383" max="12383" width="30.6640625" style="1" bestFit="1" customWidth="1"/>
    <col min="12384" max="12384" width="15.33203125" style="1" customWidth="1"/>
    <col min="12385" max="12385" width="20.5546875" style="1" bestFit="1" customWidth="1"/>
    <col min="12386" max="12386" width="11.6640625" style="1" customWidth="1"/>
    <col min="12387" max="12387" width="15.88671875" style="1" bestFit="1" customWidth="1"/>
    <col min="12388" max="12388" width="26.44140625" style="1" bestFit="1" customWidth="1"/>
    <col min="12389" max="12389" width="22.109375" style="1" bestFit="1" customWidth="1"/>
    <col min="12390" max="12390" width="9.109375" style="1" customWidth="1"/>
    <col min="12391" max="12391" width="10.6640625" style="1" customWidth="1"/>
    <col min="12392" max="12615" width="9.109375" style="1" customWidth="1"/>
    <col min="12616" max="12616" width="3" style="1" bestFit="1" customWidth="1"/>
    <col min="12617" max="12617" width="10.109375" style="1" bestFit="1" customWidth="1"/>
    <col min="12618" max="12618" width="36.5546875" style="1" bestFit="1" customWidth="1"/>
    <col min="12619" max="12619" width="18.5546875" style="1" customWidth="1"/>
    <col min="12620" max="12620" width="17.109375" style="1" customWidth="1"/>
    <col min="12621" max="12624" width="4" style="1"/>
    <col min="12625" max="12625" width="4" style="1" bestFit="1" customWidth="1"/>
    <col min="12626" max="12626" width="32.44140625" style="1" customWidth="1"/>
    <col min="12627" max="12627" width="16.6640625" style="1" customWidth="1"/>
    <col min="12628" max="12628" width="16.88671875" style="1" customWidth="1"/>
    <col min="12629" max="12629" width="20.109375" style="1" customWidth="1"/>
    <col min="12630" max="12630" width="18.6640625" style="1" customWidth="1"/>
    <col min="12631" max="12632" width="9.109375" style="1" customWidth="1"/>
    <col min="12633" max="12633" width="12.5546875" style="1" bestFit="1" customWidth="1"/>
    <col min="12634" max="12638" width="9.109375" style="1" customWidth="1"/>
    <col min="12639" max="12639" width="30.6640625" style="1" bestFit="1" customWidth="1"/>
    <col min="12640" max="12640" width="15.33203125" style="1" customWidth="1"/>
    <col min="12641" max="12641" width="20.5546875" style="1" bestFit="1" customWidth="1"/>
    <col min="12642" max="12642" width="11.6640625" style="1" customWidth="1"/>
    <col min="12643" max="12643" width="15.88671875" style="1" bestFit="1" customWidth="1"/>
    <col min="12644" max="12644" width="26.44140625" style="1" bestFit="1" customWidth="1"/>
    <col min="12645" max="12645" width="22.109375" style="1" bestFit="1" customWidth="1"/>
    <col min="12646" max="12646" width="9.109375" style="1" customWidth="1"/>
    <col min="12647" max="12647" width="10.6640625" style="1" customWidth="1"/>
    <col min="12648" max="12871" width="9.109375" style="1" customWidth="1"/>
    <col min="12872" max="12872" width="3" style="1" bestFit="1" customWidth="1"/>
    <col min="12873" max="12873" width="10.109375" style="1" bestFit="1" customWidth="1"/>
    <col min="12874" max="12874" width="36.5546875" style="1" bestFit="1" customWidth="1"/>
    <col min="12875" max="12875" width="18.5546875" style="1" customWidth="1"/>
    <col min="12876" max="12876" width="17.109375" style="1" customWidth="1"/>
    <col min="12877" max="12880" width="4" style="1"/>
    <col min="12881" max="12881" width="4" style="1" bestFit="1" customWidth="1"/>
    <col min="12882" max="12882" width="32.44140625" style="1" customWidth="1"/>
    <col min="12883" max="12883" width="16.6640625" style="1" customWidth="1"/>
    <col min="12884" max="12884" width="16.88671875" style="1" customWidth="1"/>
    <col min="12885" max="12885" width="20.109375" style="1" customWidth="1"/>
    <col min="12886" max="12886" width="18.6640625" style="1" customWidth="1"/>
    <col min="12887" max="12888" width="9.109375" style="1" customWidth="1"/>
    <col min="12889" max="12889" width="12.5546875" style="1" bestFit="1" customWidth="1"/>
    <col min="12890" max="12894" width="9.109375" style="1" customWidth="1"/>
    <col min="12895" max="12895" width="30.6640625" style="1" bestFit="1" customWidth="1"/>
    <col min="12896" max="12896" width="15.33203125" style="1" customWidth="1"/>
    <col min="12897" max="12897" width="20.5546875" style="1" bestFit="1" customWidth="1"/>
    <col min="12898" max="12898" width="11.6640625" style="1" customWidth="1"/>
    <col min="12899" max="12899" width="15.88671875" style="1" bestFit="1" customWidth="1"/>
    <col min="12900" max="12900" width="26.44140625" style="1" bestFit="1" customWidth="1"/>
    <col min="12901" max="12901" width="22.109375" style="1" bestFit="1" customWidth="1"/>
    <col min="12902" max="12902" width="9.109375" style="1" customWidth="1"/>
    <col min="12903" max="12903" width="10.6640625" style="1" customWidth="1"/>
    <col min="12904" max="13127" width="9.109375" style="1" customWidth="1"/>
    <col min="13128" max="13128" width="3" style="1" bestFit="1" customWidth="1"/>
    <col min="13129" max="13129" width="10.109375" style="1" bestFit="1" customWidth="1"/>
    <col min="13130" max="13130" width="36.5546875" style="1" bestFit="1" customWidth="1"/>
    <col min="13131" max="13131" width="18.5546875" style="1" customWidth="1"/>
    <col min="13132" max="13132" width="17.109375" style="1" customWidth="1"/>
    <col min="13133" max="13136" width="4" style="1"/>
    <col min="13137" max="13137" width="4" style="1" bestFit="1" customWidth="1"/>
    <col min="13138" max="13138" width="32.44140625" style="1" customWidth="1"/>
    <col min="13139" max="13139" width="16.6640625" style="1" customWidth="1"/>
    <col min="13140" max="13140" width="16.88671875" style="1" customWidth="1"/>
    <col min="13141" max="13141" width="20.109375" style="1" customWidth="1"/>
    <col min="13142" max="13142" width="18.6640625" style="1" customWidth="1"/>
    <col min="13143" max="13144" width="9.109375" style="1" customWidth="1"/>
    <col min="13145" max="13145" width="12.5546875" style="1" bestFit="1" customWidth="1"/>
    <col min="13146" max="13150" width="9.109375" style="1" customWidth="1"/>
    <col min="13151" max="13151" width="30.6640625" style="1" bestFit="1" customWidth="1"/>
    <col min="13152" max="13152" width="15.33203125" style="1" customWidth="1"/>
    <col min="13153" max="13153" width="20.5546875" style="1" bestFit="1" customWidth="1"/>
    <col min="13154" max="13154" width="11.6640625" style="1" customWidth="1"/>
    <col min="13155" max="13155" width="15.88671875" style="1" bestFit="1" customWidth="1"/>
    <col min="13156" max="13156" width="26.44140625" style="1" bestFit="1" customWidth="1"/>
    <col min="13157" max="13157" width="22.109375" style="1" bestFit="1" customWidth="1"/>
    <col min="13158" max="13158" width="9.109375" style="1" customWidth="1"/>
    <col min="13159" max="13159" width="10.6640625" style="1" customWidth="1"/>
    <col min="13160" max="13383" width="9.109375" style="1" customWidth="1"/>
    <col min="13384" max="13384" width="3" style="1" bestFit="1" customWidth="1"/>
    <col min="13385" max="13385" width="10.109375" style="1" bestFit="1" customWidth="1"/>
    <col min="13386" max="13386" width="36.5546875" style="1" bestFit="1" customWidth="1"/>
    <col min="13387" max="13387" width="18.5546875" style="1" customWidth="1"/>
    <col min="13388" max="13388" width="17.109375" style="1" customWidth="1"/>
    <col min="13389" max="13392" width="4" style="1"/>
    <col min="13393" max="13393" width="4" style="1" bestFit="1" customWidth="1"/>
    <col min="13394" max="13394" width="32.44140625" style="1" customWidth="1"/>
    <col min="13395" max="13395" width="16.6640625" style="1" customWidth="1"/>
    <col min="13396" max="13396" width="16.88671875" style="1" customWidth="1"/>
    <col min="13397" max="13397" width="20.109375" style="1" customWidth="1"/>
    <col min="13398" max="13398" width="18.6640625" style="1" customWidth="1"/>
    <col min="13399" max="13400" width="9.109375" style="1" customWidth="1"/>
    <col min="13401" max="13401" width="12.5546875" style="1" bestFit="1" customWidth="1"/>
    <col min="13402" max="13406" width="9.109375" style="1" customWidth="1"/>
    <col min="13407" max="13407" width="30.6640625" style="1" bestFit="1" customWidth="1"/>
    <col min="13408" max="13408" width="15.33203125" style="1" customWidth="1"/>
    <col min="13409" max="13409" width="20.5546875" style="1" bestFit="1" customWidth="1"/>
    <col min="13410" max="13410" width="11.6640625" style="1" customWidth="1"/>
    <col min="13411" max="13411" width="15.88671875" style="1" bestFit="1" customWidth="1"/>
    <col min="13412" max="13412" width="26.44140625" style="1" bestFit="1" customWidth="1"/>
    <col min="13413" max="13413" width="22.109375" style="1" bestFit="1" customWidth="1"/>
    <col min="13414" max="13414" width="9.109375" style="1" customWidth="1"/>
    <col min="13415" max="13415" width="10.6640625" style="1" customWidth="1"/>
    <col min="13416" max="13639" width="9.109375" style="1" customWidth="1"/>
    <col min="13640" max="13640" width="3" style="1" bestFit="1" customWidth="1"/>
    <col min="13641" max="13641" width="10.109375" style="1" bestFit="1" customWidth="1"/>
    <col min="13642" max="13642" width="36.5546875" style="1" bestFit="1" customWidth="1"/>
    <col min="13643" max="13643" width="18.5546875" style="1" customWidth="1"/>
    <col min="13644" max="13644" width="17.109375" style="1" customWidth="1"/>
    <col min="13645" max="13648" width="4" style="1"/>
    <col min="13649" max="13649" width="4" style="1" bestFit="1" customWidth="1"/>
    <col min="13650" max="13650" width="32.44140625" style="1" customWidth="1"/>
    <col min="13651" max="13651" width="16.6640625" style="1" customWidth="1"/>
    <col min="13652" max="13652" width="16.88671875" style="1" customWidth="1"/>
    <col min="13653" max="13653" width="20.109375" style="1" customWidth="1"/>
    <col min="13654" max="13654" width="18.6640625" style="1" customWidth="1"/>
    <col min="13655" max="13656" width="9.109375" style="1" customWidth="1"/>
    <col min="13657" max="13657" width="12.5546875" style="1" bestFit="1" customWidth="1"/>
    <col min="13658" max="13662" width="9.109375" style="1" customWidth="1"/>
    <col min="13663" max="13663" width="30.6640625" style="1" bestFit="1" customWidth="1"/>
    <col min="13664" max="13664" width="15.33203125" style="1" customWidth="1"/>
    <col min="13665" max="13665" width="20.5546875" style="1" bestFit="1" customWidth="1"/>
    <col min="13666" max="13666" width="11.6640625" style="1" customWidth="1"/>
    <col min="13667" max="13667" width="15.88671875" style="1" bestFit="1" customWidth="1"/>
    <col min="13668" max="13668" width="26.44140625" style="1" bestFit="1" customWidth="1"/>
    <col min="13669" max="13669" width="22.109375" style="1" bestFit="1" customWidth="1"/>
    <col min="13670" max="13670" width="9.109375" style="1" customWidth="1"/>
    <col min="13671" max="13671" width="10.6640625" style="1" customWidth="1"/>
    <col min="13672" max="13895" width="9.109375" style="1" customWidth="1"/>
    <col min="13896" max="13896" width="3" style="1" bestFit="1" customWidth="1"/>
    <col min="13897" max="13897" width="10.109375" style="1" bestFit="1" customWidth="1"/>
    <col min="13898" max="13898" width="36.5546875" style="1" bestFit="1" customWidth="1"/>
    <col min="13899" max="13899" width="18.5546875" style="1" customWidth="1"/>
    <col min="13900" max="13900" width="17.109375" style="1" customWidth="1"/>
    <col min="13901" max="13904" width="4" style="1"/>
    <col min="13905" max="13905" width="4" style="1" bestFit="1" customWidth="1"/>
    <col min="13906" max="13906" width="32.44140625" style="1" customWidth="1"/>
    <col min="13907" max="13907" width="16.6640625" style="1" customWidth="1"/>
    <col min="13908" max="13908" width="16.88671875" style="1" customWidth="1"/>
    <col min="13909" max="13909" width="20.109375" style="1" customWidth="1"/>
    <col min="13910" max="13910" width="18.6640625" style="1" customWidth="1"/>
    <col min="13911" max="13912" width="9.109375" style="1" customWidth="1"/>
    <col min="13913" max="13913" width="12.5546875" style="1" bestFit="1" customWidth="1"/>
    <col min="13914" max="13918" width="9.109375" style="1" customWidth="1"/>
    <col min="13919" max="13919" width="30.6640625" style="1" bestFit="1" customWidth="1"/>
    <col min="13920" max="13920" width="15.33203125" style="1" customWidth="1"/>
    <col min="13921" max="13921" width="20.5546875" style="1" bestFit="1" customWidth="1"/>
    <col min="13922" max="13922" width="11.6640625" style="1" customWidth="1"/>
    <col min="13923" max="13923" width="15.88671875" style="1" bestFit="1" customWidth="1"/>
    <col min="13924" max="13924" width="26.44140625" style="1" bestFit="1" customWidth="1"/>
    <col min="13925" max="13925" width="22.109375" style="1" bestFit="1" customWidth="1"/>
    <col min="13926" max="13926" width="9.109375" style="1" customWidth="1"/>
    <col min="13927" max="13927" width="10.6640625" style="1" customWidth="1"/>
    <col min="13928" max="14151" width="9.109375" style="1" customWidth="1"/>
    <col min="14152" max="14152" width="3" style="1" bestFit="1" customWidth="1"/>
    <col min="14153" max="14153" width="10.109375" style="1" bestFit="1" customWidth="1"/>
    <col min="14154" max="14154" width="36.5546875" style="1" bestFit="1" customWidth="1"/>
    <col min="14155" max="14155" width="18.5546875" style="1" customWidth="1"/>
    <col min="14156" max="14156" width="17.109375" style="1" customWidth="1"/>
    <col min="14157" max="14160" width="4" style="1"/>
    <col min="14161" max="14161" width="4" style="1" bestFit="1" customWidth="1"/>
    <col min="14162" max="14162" width="32.44140625" style="1" customWidth="1"/>
    <col min="14163" max="14163" width="16.6640625" style="1" customWidth="1"/>
    <col min="14164" max="14164" width="16.88671875" style="1" customWidth="1"/>
    <col min="14165" max="14165" width="20.109375" style="1" customWidth="1"/>
    <col min="14166" max="14166" width="18.6640625" style="1" customWidth="1"/>
    <col min="14167" max="14168" width="9.109375" style="1" customWidth="1"/>
    <col min="14169" max="14169" width="12.5546875" style="1" bestFit="1" customWidth="1"/>
    <col min="14170" max="14174" width="9.109375" style="1" customWidth="1"/>
    <col min="14175" max="14175" width="30.6640625" style="1" bestFit="1" customWidth="1"/>
    <col min="14176" max="14176" width="15.33203125" style="1" customWidth="1"/>
    <col min="14177" max="14177" width="20.5546875" style="1" bestFit="1" customWidth="1"/>
    <col min="14178" max="14178" width="11.6640625" style="1" customWidth="1"/>
    <col min="14179" max="14179" width="15.88671875" style="1" bestFit="1" customWidth="1"/>
    <col min="14180" max="14180" width="26.44140625" style="1" bestFit="1" customWidth="1"/>
    <col min="14181" max="14181" width="22.109375" style="1" bestFit="1" customWidth="1"/>
    <col min="14182" max="14182" width="9.109375" style="1" customWidth="1"/>
    <col min="14183" max="14183" width="10.6640625" style="1" customWidth="1"/>
    <col min="14184" max="14407" width="9.109375" style="1" customWidth="1"/>
    <col min="14408" max="14408" width="3" style="1" bestFit="1" customWidth="1"/>
    <col min="14409" max="14409" width="10.109375" style="1" bestFit="1" customWidth="1"/>
    <col min="14410" max="14410" width="36.5546875" style="1" bestFit="1" customWidth="1"/>
    <col min="14411" max="14411" width="18.5546875" style="1" customWidth="1"/>
    <col min="14412" max="14412" width="17.109375" style="1" customWidth="1"/>
    <col min="14413" max="14416" width="4" style="1"/>
    <col min="14417" max="14417" width="4" style="1" bestFit="1" customWidth="1"/>
    <col min="14418" max="14418" width="32.44140625" style="1" customWidth="1"/>
    <col min="14419" max="14419" width="16.6640625" style="1" customWidth="1"/>
    <col min="14420" max="14420" width="16.88671875" style="1" customWidth="1"/>
    <col min="14421" max="14421" width="20.109375" style="1" customWidth="1"/>
    <col min="14422" max="14422" width="18.6640625" style="1" customWidth="1"/>
    <col min="14423" max="14424" width="9.109375" style="1" customWidth="1"/>
    <col min="14425" max="14425" width="12.5546875" style="1" bestFit="1" customWidth="1"/>
    <col min="14426" max="14430" width="9.109375" style="1" customWidth="1"/>
    <col min="14431" max="14431" width="30.6640625" style="1" bestFit="1" customWidth="1"/>
    <col min="14432" max="14432" width="15.33203125" style="1" customWidth="1"/>
    <col min="14433" max="14433" width="20.5546875" style="1" bestFit="1" customWidth="1"/>
    <col min="14434" max="14434" width="11.6640625" style="1" customWidth="1"/>
    <col min="14435" max="14435" width="15.88671875" style="1" bestFit="1" customWidth="1"/>
    <col min="14436" max="14436" width="26.44140625" style="1" bestFit="1" customWidth="1"/>
    <col min="14437" max="14437" width="22.109375" style="1" bestFit="1" customWidth="1"/>
    <col min="14438" max="14438" width="9.109375" style="1" customWidth="1"/>
    <col min="14439" max="14439" width="10.6640625" style="1" customWidth="1"/>
    <col min="14440" max="14663" width="9.109375" style="1" customWidth="1"/>
    <col min="14664" max="14664" width="3" style="1" bestFit="1" customWidth="1"/>
    <col min="14665" max="14665" width="10.109375" style="1" bestFit="1" customWidth="1"/>
    <col min="14666" max="14666" width="36.5546875" style="1" bestFit="1" customWidth="1"/>
    <col min="14667" max="14667" width="18.5546875" style="1" customWidth="1"/>
    <col min="14668" max="14668" width="17.109375" style="1" customWidth="1"/>
    <col min="1466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3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1048576)</f>
        <v>7000</v>
      </c>
      <c r="D7" s="38">
        <v>19.322723</v>
      </c>
      <c r="E7" s="13" t="s">
        <v>0</v>
      </c>
      <c r="F7" s="13" t="s">
        <v>11</v>
      </c>
    </row>
    <row r="8" spans="1:7">
      <c r="B8" s="41">
        <v>44438.294895833329</v>
      </c>
      <c r="C8" s="17">
        <v>586</v>
      </c>
      <c r="D8" s="18">
        <v>19.28</v>
      </c>
      <c r="E8" s="10" t="s">
        <v>0</v>
      </c>
      <c r="F8" s="10" t="s">
        <v>11</v>
      </c>
    </row>
    <row r="9" spans="1:7">
      <c r="B9" s="41">
        <v>44438.301446759258</v>
      </c>
      <c r="C9" s="17">
        <v>293</v>
      </c>
      <c r="D9" s="18">
        <v>19.21</v>
      </c>
      <c r="E9" s="10" t="s">
        <v>0</v>
      </c>
      <c r="F9" s="10" t="s">
        <v>11</v>
      </c>
    </row>
    <row r="10" spans="1:7">
      <c r="B10" s="41">
        <v>44438.316446759258</v>
      </c>
      <c r="C10" s="17">
        <v>273</v>
      </c>
      <c r="D10" s="18">
        <v>19.23</v>
      </c>
      <c r="E10" s="10" t="s">
        <v>0</v>
      </c>
      <c r="F10" s="10" t="s">
        <v>11</v>
      </c>
    </row>
    <row r="11" spans="1:7">
      <c r="B11" s="41">
        <v>44438.349421296291</v>
      </c>
      <c r="C11" s="17">
        <v>550</v>
      </c>
      <c r="D11" s="18">
        <v>19.38</v>
      </c>
      <c r="E11" s="10" t="s">
        <v>0</v>
      </c>
      <c r="F11" s="10" t="s">
        <v>11</v>
      </c>
    </row>
    <row r="12" spans="1:7">
      <c r="B12" s="41">
        <v>44438.357881944445</v>
      </c>
      <c r="C12" s="17">
        <v>151</v>
      </c>
      <c r="D12" s="18">
        <v>19.399999999999999</v>
      </c>
      <c r="E12" s="10" t="s">
        <v>0</v>
      </c>
      <c r="F12" s="10" t="s">
        <v>11</v>
      </c>
    </row>
    <row r="13" spans="1:7">
      <c r="B13" s="41">
        <v>44438.368738425925</v>
      </c>
      <c r="C13" s="17">
        <v>217</v>
      </c>
      <c r="D13" s="18">
        <v>19.37</v>
      </c>
      <c r="E13" s="10" t="s">
        <v>0</v>
      </c>
      <c r="F13" s="10" t="s">
        <v>11</v>
      </c>
    </row>
    <row r="14" spans="1:7">
      <c r="B14" s="41">
        <v>44438.368738425925</v>
      </c>
      <c r="C14" s="17">
        <v>147</v>
      </c>
      <c r="D14" s="18">
        <v>19.37</v>
      </c>
      <c r="E14" s="10" t="s">
        <v>0</v>
      </c>
      <c r="F14" s="10" t="s">
        <v>11</v>
      </c>
    </row>
    <row r="15" spans="1:7">
      <c r="B15" s="41">
        <v>44438.374571759254</v>
      </c>
      <c r="C15" s="17">
        <v>337</v>
      </c>
      <c r="D15" s="18">
        <v>19.399999999999999</v>
      </c>
      <c r="E15" s="10" t="s">
        <v>0</v>
      </c>
      <c r="F15" s="10" t="s">
        <v>11</v>
      </c>
    </row>
    <row r="16" spans="1:7">
      <c r="B16" s="41">
        <v>44438.416076388887</v>
      </c>
      <c r="C16" s="17">
        <v>467</v>
      </c>
      <c r="D16" s="18">
        <v>19.32</v>
      </c>
      <c r="E16" s="10" t="s">
        <v>0</v>
      </c>
      <c r="F16" s="10" t="s">
        <v>11</v>
      </c>
    </row>
    <row r="17" spans="2:6">
      <c r="B17" s="41">
        <v>44438.439166666663</v>
      </c>
      <c r="C17" s="17">
        <v>400</v>
      </c>
      <c r="D17" s="18">
        <v>19.239999999999998</v>
      </c>
      <c r="E17" s="10" t="s">
        <v>0</v>
      </c>
      <c r="F17" s="10" t="s">
        <v>11</v>
      </c>
    </row>
    <row r="18" spans="2:6">
      <c r="B18" s="41">
        <v>44438.503344907404</v>
      </c>
      <c r="C18" s="17">
        <v>290</v>
      </c>
      <c r="D18" s="18">
        <v>19.32</v>
      </c>
      <c r="E18" s="10" t="s">
        <v>0</v>
      </c>
      <c r="F18" s="10" t="s">
        <v>11</v>
      </c>
    </row>
    <row r="19" spans="2:6">
      <c r="B19" s="41">
        <v>44438.532847222217</v>
      </c>
      <c r="C19" s="17">
        <v>340</v>
      </c>
      <c r="D19" s="18">
        <v>19.32</v>
      </c>
      <c r="E19" s="10" t="s">
        <v>0</v>
      </c>
      <c r="F19" s="10" t="s">
        <v>11</v>
      </c>
    </row>
    <row r="20" spans="2:6">
      <c r="B20" s="41">
        <v>44438.559085648143</v>
      </c>
      <c r="C20" s="17">
        <v>294</v>
      </c>
      <c r="D20" s="18">
        <v>19.29</v>
      </c>
      <c r="E20" s="10" t="s">
        <v>0</v>
      </c>
      <c r="F20" s="10" t="s">
        <v>11</v>
      </c>
    </row>
    <row r="21" spans="2:6">
      <c r="B21" s="41">
        <v>44438.570590277777</v>
      </c>
      <c r="C21" s="17">
        <v>495</v>
      </c>
      <c r="D21" s="18">
        <v>19.37</v>
      </c>
      <c r="E21" s="10" t="s">
        <v>0</v>
      </c>
      <c r="F21" s="10" t="s">
        <v>11</v>
      </c>
    </row>
    <row r="22" spans="2:6">
      <c r="B22" s="41">
        <v>44438.575775462959</v>
      </c>
      <c r="C22" s="17">
        <v>262</v>
      </c>
      <c r="D22" s="18">
        <v>19.29</v>
      </c>
      <c r="E22" s="10" t="s">
        <v>0</v>
      </c>
      <c r="F22" s="10" t="s">
        <v>11</v>
      </c>
    </row>
    <row r="23" spans="2:6">
      <c r="B23" s="41">
        <v>44438.591736111106</v>
      </c>
      <c r="C23" s="17">
        <v>194</v>
      </c>
      <c r="D23" s="18">
        <v>19.34</v>
      </c>
      <c r="E23" s="10" t="s">
        <v>0</v>
      </c>
      <c r="F23" s="10" t="s">
        <v>11</v>
      </c>
    </row>
    <row r="24" spans="2:6">
      <c r="B24" s="41">
        <v>44438.602523148147</v>
      </c>
      <c r="C24" s="17">
        <v>201</v>
      </c>
      <c r="D24" s="18">
        <v>19.34</v>
      </c>
      <c r="E24" s="10" t="s">
        <v>0</v>
      </c>
      <c r="F24" s="10" t="s">
        <v>11</v>
      </c>
    </row>
    <row r="25" spans="2:6">
      <c r="B25" s="41">
        <v>44438.602523148147</v>
      </c>
      <c r="C25" s="17">
        <v>97</v>
      </c>
      <c r="D25" s="18">
        <v>19.34</v>
      </c>
      <c r="E25" s="10" t="s">
        <v>0</v>
      </c>
      <c r="F25" s="10" t="s">
        <v>11</v>
      </c>
    </row>
    <row r="26" spans="2:6">
      <c r="B26" s="41">
        <v>44438.602523148147</v>
      </c>
      <c r="C26" s="17">
        <v>79</v>
      </c>
      <c r="D26" s="18">
        <v>19.34</v>
      </c>
      <c r="E26" s="10" t="s">
        <v>0</v>
      </c>
      <c r="F26" s="10" t="s">
        <v>11</v>
      </c>
    </row>
    <row r="27" spans="2:6">
      <c r="B27" s="41">
        <v>44438.609965277778</v>
      </c>
      <c r="C27" s="17">
        <v>42</v>
      </c>
      <c r="D27" s="18">
        <v>19.309999999999999</v>
      </c>
      <c r="E27" s="10" t="s">
        <v>0</v>
      </c>
      <c r="F27" s="10" t="s">
        <v>11</v>
      </c>
    </row>
    <row r="28" spans="2:6">
      <c r="B28" s="41">
        <v>44438.609965277778</v>
      </c>
      <c r="C28" s="17">
        <v>237</v>
      </c>
      <c r="D28" s="18">
        <v>19.309999999999999</v>
      </c>
      <c r="E28" s="10" t="s">
        <v>0</v>
      </c>
      <c r="F28" s="10" t="s">
        <v>11</v>
      </c>
    </row>
    <row r="29" spans="2:6">
      <c r="B29" s="41">
        <v>44438.61583333333</v>
      </c>
      <c r="C29" s="17">
        <v>31</v>
      </c>
      <c r="D29" s="18">
        <v>19.329999999999998</v>
      </c>
      <c r="E29" s="10" t="s">
        <v>0</v>
      </c>
      <c r="F29" s="10" t="s">
        <v>11</v>
      </c>
    </row>
    <row r="30" spans="2:6">
      <c r="B30" s="41">
        <v>44438.61583333333</v>
      </c>
      <c r="C30" s="17">
        <v>311</v>
      </c>
      <c r="D30" s="18">
        <v>19.329999999999998</v>
      </c>
      <c r="E30" s="10" t="s">
        <v>0</v>
      </c>
      <c r="F30" s="10" t="s">
        <v>11</v>
      </c>
    </row>
    <row r="31" spans="2:6">
      <c r="B31" s="41">
        <v>44438.616909722223</v>
      </c>
      <c r="C31" s="17">
        <v>12</v>
      </c>
      <c r="D31" s="18">
        <v>19.329999999999998</v>
      </c>
      <c r="E31" s="10" t="s">
        <v>0</v>
      </c>
      <c r="F31" s="10" t="s">
        <v>11</v>
      </c>
    </row>
    <row r="32" spans="2:6">
      <c r="B32" s="41">
        <v>44438.633113425924</v>
      </c>
      <c r="C32" s="17">
        <v>138</v>
      </c>
      <c r="D32" s="18">
        <v>19.350000000000001</v>
      </c>
      <c r="E32" s="10" t="s">
        <v>0</v>
      </c>
      <c r="F32" s="10" t="s">
        <v>11</v>
      </c>
    </row>
    <row r="33" spans="2:6">
      <c r="B33" s="41">
        <v>44438.63612268518</v>
      </c>
      <c r="C33" s="17">
        <v>133</v>
      </c>
      <c r="D33" s="18">
        <v>19.350000000000001</v>
      </c>
      <c r="E33" s="10" t="s">
        <v>0</v>
      </c>
      <c r="F33" s="10" t="s">
        <v>11</v>
      </c>
    </row>
    <row r="34" spans="2:6">
      <c r="B34" s="41">
        <v>44438.63612268518</v>
      </c>
      <c r="C34" s="17">
        <v>423</v>
      </c>
      <c r="D34" s="18">
        <v>19.350000000000001</v>
      </c>
      <c r="E34" s="10" t="s">
        <v>0</v>
      </c>
      <c r="F34" s="10" t="s">
        <v>11</v>
      </c>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71:F140 C62:E70 C53:D61 B9:E10 E38:E61 B38:B140">
    <cfRule type="notContainsBlanks" dxfId="32" priority="68">
      <formula>LEN(TRIM(B8))&gt;0</formula>
    </cfRule>
  </conditionalFormatting>
  <conditionalFormatting sqref="F9:F10 F38:F70">
    <cfRule type="notContainsBlanks" dxfId="31" priority="67">
      <formula>LEN(TRIM(F9))&gt;0</formula>
    </cfRule>
  </conditionalFormatting>
  <conditionalFormatting sqref="C38:D52">
    <cfRule type="notContainsBlanks" dxfId="30" priority="54">
      <formula>LEN(TRIM(C38))&gt;0</formula>
    </cfRule>
  </conditionalFormatting>
  <conditionalFormatting sqref="B8">
    <cfRule type="notContainsBlanks" dxfId="29" priority="46">
      <formula>LEN(TRIM(B8))&gt;0</formula>
    </cfRule>
  </conditionalFormatting>
  <conditionalFormatting sqref="B11:E24">
    <cfRule type="notContainsBlanks" dxfId="28" priority="13">
      <formula>LEN(TRIM(B11))&gt;0</formula>
    </cfRule>
  </conditionalFormatting>
  <conditionalFormatting sqref="F11:F24">
    <cfRule type="notContainsBlanks" dxfId="27" priority="12">
      <formula>LEN(TRIM(F11))&gt;0</formula>
    </cfRule>
  </conditionalFormatting>
  <conditionalFormatting sqref="B25:E25">
    <cfRule type="notContainsBlanks" dxfId="26" priority="11">
      <formula>LEN(TRIM(B25))&gt;0</formula>
    </cfRule>
  </conditionalFormatting>
  <conditionalFormatting sqref="F25">
    <cfRule type="notContainsBlanks" dxfId="25" priority="10">
      <formula>LEN(TRIM(F25))&gt;0</formula>
    </cfRule>
  </conditionalFormatting>
  <conditionalFormatting sqref="B26:E37">
    <cfRule type="notContainsBlanks" dxfId="24" priority="3">
      <formula>LEN(TRIM(B26))&gt;0</formula>
    </cfRule>
  </conditionalFormatting>
  <conditionalFormatting sqref="F26:F37">
    <cfRule type="notContainsBlanks" dxfId="23" priority="2">
      <formula>LEN(TRIM(F26))&gt;0</formula>
    </cfRule>
  </conditionalFormatting>
  <dataValidations disablePrompts="1" count="1">
    <dataValidation type="list" allowBlank="1" showInputMessage="1" showErrorMessage="1" sqref="UHN5 TXR5 TNV5 TDZ5 SUD5 SKH5 SAL5 RQP5 RGT5 QWX5 QNB5 QDF5 PTJ5 PJN5 OZR5 OPV5 OFZ5 NWD5 NMH5 NCL5 MSP5 MIT5 LYX5 LPB5 LFF5 KVJ5 KLN5 KBR5 JRV5 JHZ5 IYD5 IOH5 IEL5 HUP5 HKT5 HAX5 GRB5 GHF5 FXJ5 FNN5 FDR5 ETV5 EJZ5 EAD5 DQH5 DGL5 CWP5 CMT5 CCX5 BTB5 BJF5 AZJ5 APN5 AFR5 VV5 LZ5 CD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F129"/>
  <sheetViews>
    <sheetView showGridLines="0" zoomScaleNormal="100" workbookViewId="0">
      <selection activeCell="D7" sqref="D7"/>
    </sheetView>
  </sheetViews>
  <sheetFormatPr baseColWidth="10" defaultColWidth="4" defaultRowHeight="13.2"/>
  <cols>
    <col min="1" max="1" width="4" style="2" bestFit="1" customWidth="1"/>
    <col min="2" max="2" width="36.6640625" style="9" customWidth="1"/>
    <col min="3" max="3" width="16.6640625" style="9" customWidth="1"/>
    <col min="4" max="4" width="16.88671875" style="8" customWidth="1"/>
    <col min="5" max="5" width="20.109375" style="8" customWidth="1"/>
    <col min="6" max="6" width="18.6640625" style="8" customWidth="1"/>
    <col min="7" max="7" width="9.109375" style="1" customWidth="1"/>
    <col min="8" max="8" width="6.109375" style="1" customWidth="1"/>
    <col min="9" max="35" width="6" style="1" customWidth="1"/>
    <col min="36" max="16384" width="4" style="1"/>
  </cols>
  <sheetData>
    <row r="1" spans="1:6" s="2" customFormat="1" ht="12.75" customHeight="1">
      <c r="C1" s="19"/>
      <c r="D1" s="6"/>
      <c r="E1" s="6"/>
      <c r="F1" s="6"/>
    </row>
    <row r="2" spans="1:6" s="2" customFormat="1" ht="17.25" customHeight="1">
      <c r="B2" s="15" t="s">
        <v>9</v>
      </c>
      <c r="C2" s="19"/>
      <c r="D2" s="6"/>
      <c r="E2" s="6"/>
      <c r="F2" s="6"/>
    </row>
    <row r="3" spans="1:6" s="2" customFormat="1" ht="17.25" customHeight="1">
      <c r="B3" s="16" t="s">
        <v>10</v>
      </c>
      <c r="C3" s="19"/>
      <c r="D3" s="6"/>
      <c r="E3" s="6"/>
      <c r="F3" s="6"/>
    </row>
    <row r="4" spans="1:6" s="4" customFormat="1" ht="17.25" customHeight="1">
      <c r="A4" s="3"/>
      <c r="B4" s="45">
        <v>44439</v>
      </c>
      <c r="C4" s="45"/>
      <c r="D4" s="7"/>
      <c r="E4" s="7"/>
      <c r="F4" s="7"/>
    </row>
    <row r="5" spans="1:6" s="4" customFormat="1" ht="12" customHeight="1" thickBot="1">
      <c r="A5" s="3"/>
      <c r="B5" s="14"/>
      <c r="C5" s="14"/>
      <c r="D5" s="14"/>
      <c r="E5" s="14"/>
      <c r="F5" s="14"/>
    </row>
    <row r="6" spans="1:6" s="5" customFormat="1" ht="42.75" customHeight="1" thickBot="1">
      <c r="A6" s="2"/>
      <c r="B6" s="36" t="s">
        <v>12</v>
      </c>
      <c r="C6" s="35" t="s">
        <v>2</v>
      </c>
      <c r="D6" s="35" t="s">
        <v>7</v>
      </c>
      <c r="E6" s="36" t="s">
        <v>4</v>
      </c>
      <c r="F6" s="36" t="s">
        <v>5</v>
      </c>
    </row>
    <row r="7" spans="1:6">
      <c r="B7" s="11" t="s">
        <v>6</v>
      </c>
      <c r="C7" s="12">
        <f>+SUM(C8:C241)</f>
        <v>7000</v>
      </c>
      <c r="D7" s="38">
        <v>19.410104</v>
      </c>
      <c r="E7" s="13" t="s">
        <v>0</v>
      </c>
      <c r="F7" s="13" t="s">
        <v>11</v>
      </c>
    </row>
    <row r="8" spans="1:6">
      <c r="B8" s="41">
        <v>44439.297546296293</v>
      </c>
      <c r="C8" s="17">
        <v>452</v>
      </c>
      <c r="D8" s="18">
        <v>19.510000000000002</v>
      </c>
      <c r="E8" s="10" t="s">
        <v>0</v>
      </c>
      <c r="F8" s="10" t="s">
        <v>11</v>
      </c>
    </row>
    <row r="9" spans="1:6">
      <c r="B9" s="41">
        <v>44439.298287037032</v>
      </c>
      <c r="C9" s="17">
        <v>51</v>
      </c>
      <c r="D9" s="18">
        <v>19.510000000000002</v>
      </c>
      <c r="E9" s="10" t="s">
        <v>0</v>
      </c>
      <c r="F9" s="10" t="s">
        <v>11</v>
      </c>
    </row>
    <row r="10" spans="1:6">
      <c r="B10" s="41">
        <v>44439.303854166661</v>
      </c>
      <c r="C10" s="17">
        <v>313</v>
      </c>
      <c r="D10" s="18">
        <v>19.510000000000002</v>
      </c>
      <c r="E10" s="10" t="s">
        <v>0</v>
      </c>
      <c r="F10" s="10" t="s">
        <v>11</v>
      </c>
    </row>
    <row r="11" spans="1:6">
      <c r="B11" s="41">
        <v>44439.314120370371</v>
      </c>
      <c r="C11" s="17">
        <v>50</v>
      </c>
      <c r="D11" s="18">
        <v>19.510000000000002</v>
      </c>
      <c r="E11" s="10" t="s">
        <v>0</v>
      </c>
      <c r="F11" s="10" t="s">
        <v>11</v>
      </c>
    </row>
    <row r="12" spans="1:6">
      <c r="B12" s="41">
        <v>44439.314120370371</v>
      </c>
      <c r="C12" s="17">
        <v>168</v>
      </c>
      <c r="D12" s="18">
        <v>19.510000000000002</v>
      </c>
      <c r="E12" s="10" t="s">
        <v>0</v>
      </c>
      <c r="F12" s="10" t="s">
        <v>11</v>
      </c>
    </row>
    <row r="13" spans="1:6">
      <c r="B13" s="41">
        <v>44439.314432870371</v>
      </c>
      <c r="C13" s="17">
        <v>92</v>
      </c>
      <c r="D13" s="18">
        <v>19.510000000000002</v>
      </c>
      <c r="E13" s="10" t="s">
        <v>0</v>
      </c>
      <c r="F13" s="10" t="s">
        <v>11</v>
      </c>
    </row>
    <row r="14" spans="1:6">
      <c r="B14" s="41">
        <v>44439.321192129624</v>
      </c>
      <c r="C14" s="17">
        <v>54</v>
      </c>
      <c r="D14" s="18">
        <v>19.57</v>
      </c>
      <c r="E14" s="10" t="s">
        <v>0</v>
      </c>
      <c r="F14" s="10" t="s">
        <v>11</v>
      </c>
    </row>
    <row r="15" spans="1:6">
      <c r="B15" s="41">
        <v>44439.321874999994</v>
      </c>
      <c r="C15" s="17">
        <v>137</v>
      </c>
      <c r="D15" s="18">
        <v>19.57</v>
      </c>
      <c r="E15" s="10" t="s">
        <v>0</v>
      </c>
      <c r="F15" s="10" t="s">
        <v>11</v>
      </c>
    </row>
    <row r="16" spans="1:6">
      <c r="B16" s="41">
        <v>44439.350231481476</v>
      </c>
      <c r="C16" s="17">
        <v>268</v>
      </c>
      <c r="D16" s="18">
        <v>19.489999999999998</v>
      </c>
      <c r="E16" s="10" t="s">
        <v>0</v>
      </c>
      <c r="F16" s="10" t="s">
        <v>11</v>
      </c>
    </row>
    <row r="17" spans="2:6">
      <c r="B17" s="41">
        <v>44439.37700231481</v>
      </c>
      <c r="C17" s="17">
        <v>258</v>
      </c>
      <c r="D17" s="18">
        <v>19.46</v>
      </c>
      <c r="E17" s="10" t="s">
        <v>0</v>
      </c>
      <c r="F17" s="10" t="s">
        <v>11</v>
      </c>
    </row>
    <row r="18" spans="2:6">
      <c r="B18" s="41">
        <v>44439.427152777775</v>
      </c>
      <c r="C18" s="17">
        <v>20</v>
      </c>
      <c r="D18" s="18">
        <v>19.43</v>
      </c>
      <c r="E18" s="10" t="s">
        <v>0</v>
      </c>
      <c r="F18" s="10" t="s">
        <v>11</v>
      </c>
    </row>
    <row r="19" spans="2:6">
      <c r="B19" s="41">
        <v>44439.427152777775</v>
      </c>
      <c r="C19" s="17">
        <v>188</v>
      </c>
      <c r="D19" s="18">
        <v>19.43</v>
      </c>
      <c r="E19" s="10" t="s">
        <v>0</v>
      </c>
      <c r="F19" s="10" t="s">
        <v>11</v>
      </c>
    </row>
    <row r="20" spans="2:6">
      <c r="B20" s="41">
        <v>44439.42732638889</v>
      </c>
      <c r="C20" s="17">
        <v>148</v>
      </c>
      <c r="D20" s="18">
        <v>19.43</v>
      </c>
      <c r="E20" s="10" t="s">
        <v>0</v>
      </c>
      <c r="F20" s="10" t="s">
        <v>11</v>
      </c>
    </row>
    <row r="21" spans="2:6">
      <c r="B21" s="41">
        <v>44439.500775462962</v>
      </c>
      <c r="C21" s="17">
        <v>259</v>
      </c>
      <c r="D21" s="18">
        <v>19.38</v>
      </c>
      <c r="E21" s="10" t="s">
        <v>0</v>
      </c>
      <c r="F21" s="10" t="s">
        <v>11</v>
      </c>
    </row>
    <row r="22" spans="2:6">
      <c r="B22" s="41">
        <v>44439.538113425922</v>
      </c>
      <c r="C22" s="17">
        <v>314</v>
      </c>
      <c r="D22" s="18">
        <v>19.309999999999999</v>
      </c>
      <c r="E22" s="10" t="s">
        <v>0</v>
      </c>
      <c r="F22" s="10" t="s">
        <v>11</v>
      </c>
    </row>
    <row r="23" spans="2:6">
      <c r="B23" s="41">
        <v>44439.551435185182</v>
      </c>
      <c r="C23" s="17">
        <v>284</v>
      </c>
      <c r="D23" s="18">
        <v>19.36</v>
      </c>
      <c r="E23" s="10" t="s">
        <v>0</v>
      </c>
      <c r="F23" s="10" t="s">
        <v>11</v>
      </c>
    </row>
    <row r="24" spans="2:6">
      <c r="B24" s="41">
        <v>44439.565428240741</v>
      </c>
      <c r="C24" s="17">
        <v>250</v>
      </c>
      <c r="D24" s="18">
        <v>19.37</v>
      </c>
      <c r="E24" s="10" t="s">
        <v>0</v>
      </c>
      <c r="F24" s="10" t="s">
        <v>11</v>
      </c>
    </row>
    <row r="25" spans="2:6">
      <c r="B25" s="41">
        <v>44439.565428240741</v>
      </c>
      <c r="C25" s="17">
        <v>89</v>
      </c>
      <c r="D25" s="18">
        <v>19.37</v>
      </c>
      <c r="E25" s="10" t="s">
        <v>0</v>
      </c>
      <c r="F25" s="10" t="s">
        <v>11</v>
      </c>
    </row>
    <row r="26" spans="2:6">
      <c r="B26" s="41">
        <v>44439.566412037035</v>
      </c>
      <c r="C26" s="17">
        <v>344</v>
      </c>
      <c r="D26" s="18">
        <v>19.34</v>
      </c>
      <c r="E26" s="10" t="s">
        <v>0</v>
      </c>
      <c r="F26" s="10" t="s">
        <v>11</v>
      </c>
    </row>
    <row r="27" spans="2:6">
      <c r="B27" s="41">
        <v>44439.574791666666</v>
      </c>
      <c r="C27" s="17">
        <v>340</v>
      </c>
      <c r="D27" s="18">
        <v>19.309999999999999</v>
      </c>
      <c r="E27" s="10" t="s">
        <v>0</v>
      </c>
      <c r="F27" s="10" t="s">
        <v>11</v>
      </c>
    </row>
    <row r="28" spans="2:6">
      <c r="B28" s="41">
        <v>44439.58011574074</v>
      </c>
      <c r="C28" s="17">
        <v>156</v>
      </c>
      <c r="D28" s="18">
        <v>19.3</v>
      </c>
      <c r="E28" s="10" t="s">
        <v>0</v>
      </c>
      <c r="F28" s="10" t="s">
        <v>11</v>
      </c>
    </row>
    <row r="29" spans="2:6">
      <c r="B29" s="41">
        <v>44439.58011574074</v>
      </c>
      <c r="C29" s="17">
        <v>109</v>
      </c>
      <c r="D29" s="18">
        <v>19.3</v>
      </c>
      <c r="E29" s="10" t="s">
        <v>0</v>
      </c>
      <c r="F29" s="10" t="s">
        <v>11</v>
      </c>
    </row>
    <row r="30" spans="2:6">
      <c r="B30" s="41">
        <v>44439.587511574071</v>
      </c>
      <c r="C30" s="17">
        <v>188</v>
      </c>
      <c r="D30" s="18">
        <v>19.309999999999999</v>
      </c>
      <c r="E30" s="10" t="s">
        <v>0</v>
      </c>
      <c r="F30" s="10" t="s">
        <v>11</v>
      </c>
    </row>
    <row r="31" spans="2:6">
      <c r="B31" s="41">
        <v>44439.587511574071</v>
      </c>
      <c r="C31" s="17">
        <v>71</v>
      </c>
      <c r="D31" s="18">
        <v>19.309999999999999</v>
      </c>
      <c r="E31" s="10" t="s">
        <v>0</v>
      </c>
      <c r="F31" s="10" t="s">
        <v>11</v>
      </c>
    </row>
    <row r="32" spans="2:6">
      <c r="B32" s="41">
        <v>44439.594004629624</v>
      </c>
      <c r="C32" s="17">
        <v>161</v>
      </c>
      <c r="D32" s="18">
        <v>19.38</v>
      </c>
      <c r="E32" s="10" t="s">
        <v>0</v>
      </c>
      <c r="F32" s="10" t="s">
        <v>11</v>
      </c>
    </row>
    <row r="33" spans="2:6">
      <c r="B33" s="41">
        <v>44439.594004629624</v>
      </c>
      <c r="C33" s="17">
        <v>116</v>
      </c>
      <c r="D33" s="18">
        <v>19.38</v>
      </c>
      <c r="E33" s="10" t="s">
        <v>0</v>
      </c>
      <c r="F33" s="10" t="s">
        <v>11</v>
      </c>
    </row>
    <row r="34" spans="2:6">
      <c r="B34" s="41">
        <v>44439.602719907401</v>
      </c>
      <c r="C34" s="17">
        <v>200</v>
      </c>
      <c r="D34" s="18">
        <v>19.41</v>
      </c>
      <c r="E34" s="10" t="s">
        <v>0</v>
      </c>
      <c r="F34" s="10" t="s">
        <v>11</v>
      </c>
    </row>
    <row r="35" spans="2:6">
      <c r="B35" s="41">
        <v>44439.604351851849</v>
      </c>
      <c r="C35" s="17">
        <v>290</v>
      </c>
      <c r="D35" s="18">
        <v>19.41</v>
      </c>
      <c r="E35" s="10" t="s">
        <v>0</v>
      </c>
      <c r="F35" s="10" t="s">
        <v>11</v>
      </c>
    </row>
    <row r="36" spans="2:6">
      <c r="B36" s="41">
        <v>44439.617650462962</v>
      </c>
      <c r="C36" s="17">
        <v>430</v>
      </c>
      <c r="D36" s="18">
        <v>19.38</v>
      </c>
      <c r="E36" s="10" t="s">
        <v>0</v>
      </c>
      <c r="F36" s="10" t="s">
        <v>11</v>
      </c>
    </row>
    <row r="37" spans="2:6">
      <c r="B37" s="41">
        <v>44439.62118055555</v>
      </c>
      <c r="C37" s="17">
        <v>262</v>
      </c>
      <c r="D37" s="18">
        <v>19.37</v>
      </c>
      <c r="E37" s="10" t="s">
        <v>0</v>
      </c>
      <c r="F37" s="10" t="s">
        <v>11</v>
      </c>
    </row>
    <row r="38" spans="2:6">
      <c r="B38" s="41">
        <v>44439.62118055555</v>
      </c>
      <c r="C38" s="17">
        <v>4</v>
      </c>
      <c r="D38" s="18">
        <v>19.37</v>
      </c>
      <c r="E38" s="10" t="s">
        <v>0</v>
      </c>
      <c r="F38" s="10" t="s">
        <v>11</v>
      </c>
    </row>
    <row r="39" spans="2:6">
      <c r="B39" s="41">
        <v>44439.63748842592</v>
      </c>
      <c r="C39" s="17">
        <v>52</v>
      </c>
      <c r="D39" s="18">
        <v>19.440000000000001</v>
      </c>
      <c r="E39" s="10" t="s">
        <v>0</v>
      </c>
      <c r="F39" s="10" t="s">
        <v>11</v>
      </c>
    </row>
    <row r="40" spans="2:6">
      <c r="B40" s="41">
        <v>44439.63748842592</v>
      </c>
      <c r="C40" s="17">
        <v>232</v>
      </c>
      <c r="D40" s="18">
        <v>19.440000000000001</v>
      </c>
      <c r="E40" s="10" t="s">
        <v>0</v>
      </c>
      <c r="F40" s="10" t="s">
        <v>11</v>
      </c>
    </row>
    <row r="41" spans="2:6">
      <c r="B41" s="41">
        <v>44439.63748842592</v>
      </c>
      <c r="C41" s="17">
        <v>650</v>
      </c>
      <c r="D41" s="18">
        <v>19.440000000000001</v>
      </c>
      <c r="E41" s="10" t="s">
        <v>0</v>
      </c>
      <c r="F41" s="10" t="s">
        <v>11</v>
      </c>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sheetData>
  <mergeCells count="1">
    <mergeCell ref="B4:C4"/>
  </mergeCells>
  <conditionalFormatting sqref="C8:F8 B9:F10 B44:F129">
    <cfRule type="notContainsBlanks" dxfId="22" priority="35">
      <formula>LEN(TRIM(B8))&gt;0</formula>
    </cfRule>
  </conditionalFormatting>
  <conditionalFormatting sqref="B8">
    <cfRule type="notContainsBlanks" dxfId="21" priority="32">
      <formula>LEN(TRIM(B8))&gt;0</formula>
    </cfRule>
  </conditionalFormatting>
  <conditionalFormatting sqref="B11:F13">
    <cfRule type="notContainsBlanks" dxfId="20" priority="6">
      <formula>LEN(TRIM(B11))&gt;0</formula>
    </cfRule>
  </conditionalFormatting>
  <conditionalFormatting sqref="B14:F21">
    <cfRule type="notContainsBlanks" dxfId="19" priority="4">
      <formula>LEN(TRIM(B14))&gt;0</formula>
    </cfRule>
  </conditionalFormatting>
  <conditionalFormatting sqref="B22:F43">
    <cfRule type="notContainsBlanks" dxfId="18" priority="2">
      <formula>LEN(TRIM(B22))&gt;0</formula>
    </cfRule>
  </conditionalFormatting>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1"/>
  <sheetViews>
    <sheetView showGridLines="0" zoomScaleNormal="100" workbookViewId="0">
      <selection activeCell="D7" sqref="D7"/>
    </sheetView>
  </sheetViews>
  <sheetFormatPr baseColWidth="10" defaultColWidth="4" defaultRowHeight="13.2"/>
  <cols>
    <col min="1" max="1" width="4" style="2" bestFit="1" customWidth="1"/>
    <col min="2" max="2" width="36.6640625" style="9" customWidth="1"/>
    <col min="3" max="3" width="16.6640625" style="9" customWidth="1"/>
    <col min="4" max="4" width="16.88671875" style="8" customWidth="1"/>
    <col min="5" max="5" width="20.109375" style="8" customWidth="1"/>
    <col min="6" max="6" width="18.6640625" style="8" customWidth="1"/>
    <col min="7" max="7" width="9.109375" style="8" customWidth="1"/>
    <col min="8" max="168" width="9.109375" style="1" customWidth="1"/>
    <col min="169" max="169" width="3" style="1" bestFit="1" customWidth="1"/>
    <col min="170" max="170" width="10.109375" style="1" bestFit="1" customWidth="1"/>
    <col min="171" max="171" width="36.5546875" style="1" bestFit="1" customWidth="1"/>
    <col min="172" max="172" width="18.5546875" style="1" customWidth="1"/>
    <col min="173" max="173" width="17.109375" style="1" customWidth="1"/>
    <col min="174" max="177" width="4" style="1"/>
    <col min="178" max="178" width="4" style="1" bestFit="1" customWidth="1"/>
    <col min="179" max="179" width="32.44140625" style="1" customWidth="1"/>
    <col min="180" max="180" width="16.6640625" style="1" customWidth="1"/>
    <col min="181" max="181" width="16.88671875" style="1" customWidth="1"/>
    <col min="182" max="182" width="20.109375" style="1" customWidth="1"/>
    <col min="183" max="183" width="18.6640625" style="1" customWidth="1"/>
    <col min="184" max="185" width="9.109375" style="1" customWidth="1"/>
    <col min="186" max="186" width="12.5546875" style="1" bestFit="1" customWidth="1"/>
    <col min="187" max="191" width="9.109375" style="1" customWidth="1"/>
    <col min="192" max="192" width="30.6640625" style="1" bestFit="1" customWidth="1"/>
    <col min="193" max="193" width="15.33203125" style="1" customWidth="1"/>
    <col min="194" max="194" width="20.5546875" style="1" bestFit="1" customWidth="1"/>
    <col min="195" max="195" width="11.6640625" style="1" customWidth="1"/>
    <col min="196" max="196" width="15.88671875" style="1" bestFit="1" customWidth="1"/>
    <col min="197" max="197" width="26.44140625" style="1" bestFit="1" customWidth="1"/>
    <col min="198" max="198" width="22.109375" style="1" bestFit="1" customWidth="1"/>
    <col min="199" max="199" width="9.109375" style="1" customWidth="1"/>
    <col min="200" max="200" width="10.6640625" style="1" customWidth="1"/>
    <col min="201" max="424" width="9.109375" style="1" customWidth="1"/>
    <col min="425" max="425" width="3" style="1" bestFit="1" customWidth="1"/>
    <col min="426" max="426" width="10.109375" style="1" bestFit="1" customWidth="1"/>
    <col min="427" max="427" width="36.5546875" style="1" bestFit="1" customWidth="1"/>
    <col min="428" max="428" width="18.5546875" style="1" customWidth="1"/>
    <col min="429" max="429" width="17.109375" style="1" customWidth="1"/>
    <col min="430" max="433" width="4" style="1"/>
    <col min="434" max="434" width="4" style="1" bestFit="1" customWidth="1"/>
    <col min="435" max="435" width="32.44140625" style="1" customWidth="1"/>
    <col min="436" max="436" width="16.6640625" style="1" customWidth="1"/>
    <col min="437" max="437" width="16.88671875" style="1" customWidth="1"/>
    <col min="438" max="438" width="20.109375" style="1" customWidth="1"/>
    <col min="439" max="439" width="18.6640625" style="1" customWidth="1"/>
    <col min="440" max="441" width="9.109375" style="1" customWidth="1"/>
    <col min="442" max="442" width="12.5546875" style="1" bestFit="1" customWidth="1"/>
    <col min="443" max="447" width="9.109375" style="1" customWidth="1"/>
    <col min="448" max="448" width="30.6640625" style="1" bestFit="1" customWidth="1"/>
    <col min="449" max="449" width="15.33203125" style="1" customWidth="1"/>
    <col min="450" max="450" width="20.5546875" style="1" bestFit="1" customWidth="1"/>
    <col min="451" max="451" width="11.6640625" style="1" customWidth="1"/>
    <col min="452" max="452" width="15.88671875" style="1" bestFit="1" customWidth="1"/>
    <col min="453" max="453" width="26.44140625" style="1" bestFit="1" customWidth="1"/>
    <col min="454" max="454" width="22.109375" style="1" bestFit="1" customWidth="1"/>
    <col min="455" max="455" width="9.109375" style="1" customWidth="1"/>
    <col min="456" max="456" width="10.6640625" style="1" customWidth="1"/>
    <col min="457" max="680" width="9.109375" style="1" customWidth="1"/>
    <col min="681" max="681" width="3" style="1" bestFit="1" customWidth="1"/>
    <col min="682" max="682" width="10.109375" style="1" bestFit="1" customWidth="1"/>
    <col min="683" max="683" width="36.5546875" style="1" bestFit="1" customWidth="1"/>
    <col min="684" max="684" width="18.5546875" style="1" customWidth="1"/>
    <col min="685" max="685" width="17.109375" style="1" customWidth="1"/>
    <col min="686" max="689" width="4" style="1"/>
    <col min="690" max="690" width="4" style="1" bestFit="1" customWidth="1"/>
    <col min="691" max="691" width="32.44140625" style="1" customWidth="1"/>
    <col min="692" max="692" width="16.6640625" style="1" customWidth="1"/>
    <col min="693" max="693" width="16.88671875" style="1" customWidth="1"/>
    <col min="694" max="694" width="20.109375" style="1" customWidth="1"/>
    <col min="695" max="695" width="18.6640625" style="1" customWidth="1"/>
    <col min="696" max="697" width="9.109375" style="1" customWidth="1"/>
    <col min="698" max="698" width="12.5546875" style="1" bestFit="1" customWidth="1"/>
    <col min="699" max="703" width="9.109375" style="1" customWidth="1"/>
    <col min="704" max="704" width="30.6640625" style="1" bestFit="1" customWidth="1"/>
    <col min="705" max="705" width="15.33203125" style="1" customWidth="1"/>
    <col min="706" max="706" width="20.5546875" style="1" bestFit="1" customWidth="1"/>
    <col min="707" max="707" width="11.6640625" style="1" customWidth="1"/>
    <col min="708" max="708" width="15.88671875" style="1" bestFit="1" customWidth="1"/>
    <col min="709" max="709" width="26.44140625" style="1" bestFit="1" customWidth="1"/>
    <col min="710" max="710" width="22.109375" style="1" bestFit="1" customWidth="1"/>
    <col min="711" max="711" width="9.109375" style="1" customWidth="1"/>
    <col min="712" max="712" width="10.6640625" style="1" customWidth="1"/>
    <col min="713" max="936" width="9.109375" style="1" customWidth="1"/>
    <col min="937" max="937" width="3" style="1" bestFit="1" customWidth="1"/>
    <col min="938" max="938" width="10.109375" style="1" bestFit="1" customWidth="1"/>
    <col min="939" max="939" width="36.5546875" style="1" bestFit="1" customWidth="1"/>
    <col min="940" max="940" width="18.5546875" style="1" customWidth="1"/>
    <col min="941" max="941" width="17.109375" style="1" customWidth="1"/>
    <col min="942" max="945" width="4" style="1"/>
    <col min="946" max="946" width="4" style="1" bestFit="1" customWidth="1"/>
    <col min="947" max="947" width="32.44140625" style="1" customWidth="1"/>
    <col min="948" max="948" width="16.6640625" style="1" customWidth="1"/>
    <col min="949" max="949" width="16.88671875" style="1" customWidth="1"/>
    <col min="950" max="950" width="20.109375" style="1" customWidth="1"/>
    <col min="951" max="951" width="18.6640625" style="1" customWidth="1"/>
    <col min="952" max="953" width="9.109375" style="1" customWidth="1"/>
    <col min="954" max="954" width="12.5546875" style="1" bestFit="1" customWidth="1"/>
    <col min="955" max="959" width="9.109375" style="1" customWidth="1"/>
    <col min="960" max="960" width="30.6640625" style="1" bestFit="1" customWidth="1"/>
    <col min="961" max="961" width="15.33203125" style="1" customWidth="1"/>
    <col min="962" max="962" width="20.5546875" style="1" bestFit="1" customWidth="1"/>
    <col min="963" max="963" width="11.6640625" style="1" customWidth="1"/>
    <col min="964" max="964" width="15.88671875" style="1" bestFit="1" customWidth="1"/>
    <col min="965" max="965" width="26.44140625" style="1" bestFit="1" customWidth="1"/>
    <col min="966" max="966" width="22.109375" style="1" bestFit="1" customWidth="1"/>
    <col min="967" max="967" width="9.109375" style="1" customWidth="1"/>
    <col min="968" max="968" width="10.6640625" style="1" customWidth="1"/>
    <col min="969" max="1192" width="9.109375" style="1" customWidth="1"/>
    <col min="1193" max="1193" width="3" style="1" bestFit="1" customWidth="1"/>
    <col min="1194" max="1194" width="10.109375" style="1" bestFit="1" customWidth="1"/>
    <col min="1195" max="1195" width="36.5546875" style="1" bestFit="1" customWidth="1"/>
    <col min="1196" max="1196" width="18.5546875" style="1" customWidth="1"/>
    <col min="1197" max="1197" width="17.109375" style="1" customWidth="1"/>
    <col min="1198" max="1201" width="4" style="1"/>
    <col min="1202" max="1202" width="4" style="1" bestFit="1" customWidth="1"/>
    <col min="1203" max="1203" width="32.44140625" style="1" customWidth="1"/>
    <col min="1204" max="1204" width="16.6640625" style="1" customWidth="1"/>
    <col min="1205" max="1205" width="16.88671875" style="1" customWidth="1"/>
    <col min="1206" max="1206" width="20.109375" style="1" customWidth="1"/>
    <col min="1207" max="1207" width="18.6640625" style="1" customWidth="1"/>
    <col min="1208" max="1209" width="9.109375" style="1" customWidth="1"/>
    <col min="1210" max="1210" width="12.5546875" style="1" bestFit="1" customWidth="1"/>
    <col min="1211" max="1215" width="9.109375" style="1" customWidth="1"/>
    <col min="1216" max="1216" width="30.6640625" style="1" bestFit="1" customWidth="1"/>
    <col min="1217" max="1217" width="15.33203125" style="1" customWidth="1"/>
    <col min="1218" max="1218" width="20.5546875" style="1" bestFit="1" customWidth="1"/>
    <col min="1219" max="1219" width="11.6640625" style="1" customWidth="1"/>
    <col min="1220" max="1220" width="15.88671875" style="1" bestFit="1" customWidth="1"/>
    <col min="1221" max="1221" width="26.44140625" style="1" bestFit="1" customWidth="1"/>
    <col min="1222" max="1222" width="22.109375" style="1" bestFit="1" customWidth="1"/>
    <col min="1223" max="1223" width="9.109375" style="1" customWidth="1"/>
    <col min="1224" max="1224" width="10.6640625" style="1" customWidth="1"/>
    <col min="1225" max="1448" width="9.109375" style="1" customWidth="1"/>
    <col min="1449" max="1449" width="3" style="1" bestFit="1" customWidth="1"/>
    <col min="1450" max="1450" width="10.109375" style="1" bestFit="1" customWidth="1"/>
    <col min="1451" max="1451" width="36.5546875" style="1" bestFit="1" customWidth="1"/>
    <col min="1452" max="1452" width="18.5546875" style="1" customWidth="1"/>
    <col min="1453" max="1453" width="17.109375" style="1" customWidth="1"/>
    <col min="1454" max="1457" width="4" style="1"/>
    <col min="1458" max="1458" width="4" style="1" bestFit="1" customWidth="1"/>
    <col min="1459" max="1459" width="32.44140625" style="1" customWidth="1"/>
    <col min="1460" max="1460" width="16.6640625" style="1" customWidth="1"/>
    <col min="1461" max="1461" width="16.88671875" style="1" customWidth="1"/>
    <col min="1462" max="1462" width="20.109375" style="1" customWidth="1"/>
    <col min="1463" max="1463" width="18.6640625" style="1" customWidth="1"/>
    <col min="1464" max="1465" width="9.109375" style="1" customWidth="1"/>
    <col min="1466" max="1466" width="12.5546875" style="1" bestFit="1" customWidth="1"/>
    <col min="1467" max="1471" width="9.109375" style="1" customWidth="1"/>
    <col min="1472" max="1472" width="30.6640625" style="1" bestFit="1" customWidth="1"/>
    <col min="1473" max="1473" width="15.33203125" style="1" customWidth="1"/>
    <col min="1474" max="1474" width="20.5546875" style="1" bestFit="1" customWidth="1"/>
    <col min="1475" max="1475" width="11.6640625" style="1" customWidth="1"/>
    <col min="1476" max="1476" width="15.88671875" style="1" bestFit="1" customWidth="1"/>
    <col min="1477" max="1477" width="26.44140625" style="1" bestFit="1" customWidth="1"/>
    <col min="1478" max="1478" width="22.109375" style="1" bestFit="1" customWidth="1"/>
    <col min="1479" max="1479" width="9.109375" style="1" customWidth="1"/>
    <col min="1480" max="1480" width="10.6640625" style="1" customWidth="1"/>
    <col min="1481" max="1704" width="9.109375" style="1" customWidth="1"/>
    <col min="1705" max="1705" width="3" style="1" bestFit="1" customWidth="1"/>
    <col min="1706" max="1706" width="10.109375" style="1" bestFit="1" customWidth="1"/>
    <col min="1707" max="1707" width="36.5546875" style="1" bestFit="1" customWidth="1"/>
    <col min="1708" max="1708" width="18.5546875" style="1" customWidth="1"/>
    <col min="1709" max="1709" width="17.109375" style="1" customWidth="1"/>
    <col min="1710" max="1713" width="4" style="1"/>
    <col min="1714" max="1714" width="4" style="1" bestFit="1" customWidth="1"/>
    <col min="1715" max="1715" width="32.44140625" style="1" customWidth="1"/>
    <col min="1716" max="1716" width="16.6640625" style="1" customWidth="1"/>
    <col min="1717" max="1717" width="16.88671875" style="1" customWidth="1"/>
    <col min="1718" max="1718" width="20.109375" style="1" customWidth="1"/>
    <col min="1719" max="1719" width="18.6640625" style="1" customWidth="1"/>
    <col min="1720" max="1721" width="9.109375" style="1" customWidth="1"/>
    <col min="1722" max="1722" width="12.5546875" style="1" bestFit="1" customWidth="1"/>
    <col min="1723" max="1727" width="9.109375" style="1" customWidth="1"/>
    <col min="1728" max="1728" width="30.6640625" style="1" bestFit="1" customWidth="1"/>
    <col min="1729" max="1729" width="15.33203125" style="1" customWidth="1"/>
    <col min="1730" max="1730" width="20.5546875" style="1" bestFit="1" customWidth="1"/>
    <col min="1731" max="1731" width="11.6640625" style="1" customWidth="1"/>
    <col min="1732" max="1732" width="15.88671875" style="1" bestFit="1" customWidth="1"/>
    <col min="1733" max="1733" width="26.44140625" style="1" bestFit="1" customWidth="1"/>
    <col min="1734" max="1734" width="22.109375" style="1" bestFit="1" customWidth="1"/>
    <col min="1735" max="1735" width="9.109375" style="1" customWidth="1"/>
    <col min="1736" max="1736" width="10.6640625" style="1" customWidth="1"/>
    <col min="1737" max="1960" width="9.109375" style="1" customWidth="1"/>
    <col min="1961" max="1961" width="3" style="1" bestFit="1" customWidth="1"/>
    <col min="1962" max="1962" width="10.109375" style="1" bestFit="1" customWidth="1"/>
    <col min="1963" max="1963" width="36.5546875" style="1" bestFit="1" customWidth="1"/>
    <col min="1964" max="1964" width="18.5546875" style="1" customWidth="1"/>
    <col min="1965" max="1965" width="17.109375" style="1" customWidth="1"/>
    <col min="1966" max="1969" width="4" style="1"/>
    <col min="1970" max="1970" width="4" style="1" bestFit="1" customWidth="1"/>
    <col min="1971" max="1971" width="32.44140625" style="1" customWidth="1"/>
    <col min="1972" max="1972" width="16.6640625" style="1" customWidth="1"/>
    <col min="1973" max="1973" width="16.88671875" style="1" customWidth="1"/>
    <col min="1974" max="1974" width="20.109375" style="1" customWidth="1"/>
    <col min="1975" max="1975" width="18.6640625" style="1" customWidth="1"/>
    <col min="1976" max="1977" width="9.109375" style="1" customWidth="1"/>
    <col min="1978" max="1978" width="12.5546875" style="1" bestFit="1" customWidth="1"/>
    <col min="1979" max="1983" width="9.109375" style="1" customWidth="1"/>
    <col min="1984" max="1984" width="30.6640625" style="1" bestFit="1" customWidth="1"/>
    <col min="1985" max="1985" width="15.33203125" style="1" customWidth="1"/>
    <col min="1986" max="1986" width="20.5546875" style="1" bestFit="1" customWidth="1"/>
    <col min="1987" max="1987" width="11.6640625" style="1" customWidth="1"/>
    <col min="1988" max="1988" width="15.88671875" style="1" bestFit="1" customWidth="1"/>
    <col min="1989" max="1989" width="26.44140625" style="1" bestFit="1" customWidth="1"/>
    <col min="1990" max="1990" width="22.109375" style="1" bestFit="1" customWidth="1"/>
    <col min="1991" max="1991" width="9.109375" style="1" customWidth="1"/>
    <col min="1992" max="1992" width="10.6640625" style="1" customWidth="1"/>
    <col min="1993" max="2216" width="9.109375" style="1" customWidth="1"/>
    <col min="2217" max="2217" width="3" style="1" bestFit="1" customWidth="1"/>
    <col min="2218" max="2218" width="10.109375" style="1" bestFit="1" customWidth="1"/>
    <col min="2219" max="2219" width="36.5546875" style="1" bestFit="1" customWidth="1"/>
    <col min="2220" max="2220" width="18.5546875" style="1" customWidth="1"/>
    <col min="2221" max="2221" width="17.109375" style="1" customWidth="1"/>
    <col min="2222" max="2225" width="4" style="1"/>
    <col min="2226" max="2226" width="4" style="1" bestFit="1" customWidth="1"/>
    <col min="2227" max="2227" width="32.44140625" style="1" customWidth="1"/>
    <col min="2228" max="2228" width="16.6640625" style="1" customWidth="1"/>
    <col min="2229" max="2229" width="16.88671875" style="1" customWidth="1"/>
    <col min="2230" max="2230" width="20.109375" style="1" customWidth="1"/>
    <col min="2231" max="2231" width="18.6640625" style="1" customWidth="1"/>
    <col min="2232" max="2233" width="9.109375" style="1" customWidth="1"/>
    <col min="2234" max="2234" width="12.5546875" style="1" bestFit="1" customWidth="1"/>
    <col min="2235" max="2239" width="9.109375" style="1" customWidth="1"/>
    <col min="2240" max="2240" width="30.6640625" style="1" bestFit="1" customWidth="1"/>
    <col min="2241" max="2241" width="15.33203125" style="1" customWidth="1"/>
    <col min="2242" max="2242" width="20.5546875" style="1" bestFit="1" customWidth="1"/>
    <col min="2243" max="2243" width="11.6640625" style="1" customWidth="1"/>
    <col min="2244" max="2244" width="15.88671875" style="1" bestFit="1" customWidth="1"/>
    <col min="2245" max="2245" width="26.44140625" style="1" bestFit="1" customWidth="1"/>
    <col min="2246" max="2246" width="22.109375" style="1" bestFit="1" customWidth="1"/>
    <col min="2247" max="2247" width="9.109375" style="1" customWidth="1"/>
    <col min="2248" max="2248" width="10.6640625" style="1" customWidth="1"/>
    <col min="2249" max="2472" width="9.109375" style="1" customWidth="1"/>
    <col min="2473" max="2473" width="3" style="1" bestFit="1" customWidth="1"/>
    <col min="2474" max="2474" width="10.109375" style="1" bestFit="1" customWidth="1"/>
    <col min="2475" max="2475" width="36.5546875" style="1" bestFit="1" customWidth="1"/>
    <col min="2476" max="2476" width="18.5546875" style="1" customWidth="1"/>
    <col min="2477" max="2477" width="17.109375" style="1" customWidth="1"/>
    <col min="2478" max="2481" width="4" style="1"/>
    <col min="2482" max="2482" width="4" style="1" bestFit="1" customWidth="1"/>
    <col min="2483" max="2483" width="32.44140625" style="1" customWidth="1"/>
    <col min="2484" max="2484" width="16.6640625" style="1" customWidth="1"/>
    <col min="2485" max="2485" width="16.88671875" style="1" customWidth="1"/>
    <col min="2486" max="2486" width="20.109375" style="1" customWidth="1"/>
    <col min="2487" max="2487" width="18.6640625" style="1" customWidth="1"/>
    <col min="2488" max="2489" width="9.109375" style="1" customWidth="1"/>
    <col min="2490" max="2490" width="12.5546875" style="1" bestFit="1" customWidth="1"/>
    <col min="2491" max="2495" width="9.109375" style="1" customWidth="1"/>
    <col min="2496" max="2496" width="30.6640625" style="1" bestFit="1" customWidth="1"/>
    <col min="2497" max="2497" width="15.33203125" style="1" customWidth="1"/>
    <col min="2498" max="2498" width="20.5546875" style="1" bestFit="1" customWidth="1"/>
    <col min="2499" max="2499" width="11.6640625" style="1" customWidth="1"/>
    <col min="2500" max="2500" width="15.88671875" style="1" bestFit="1" customWidth="1"/>
    <col min="2501" max="2501" width="26.44140625" style="1" bestFit="1" customWidth="1"/>
    <col min="2502" max="2502" width="22.109375" style="1" bestFit="1" customWidth="1"/>
    <col min="2503" max="2503" width="9.109375" style="1" customWidth="1"/>
    <col min="2504" max="2504" width="10.6640625" style="1" customWidth="1"/>
    <col min="2505" max="2728" width="9.109375" style="1" customWidth="1"/>
    <col min="2729" max="2729" width="3" style="1" bestFit="1" customWidth="1"/>
    <col min="2730" max="2730" width="10.109375" style="1" bestFit="1" customWidth="1"/>
    <col min="2731" max="2731" width="36.5546875" style="1" bestFit="1" customWidth="1"/>
    <col min="2732" max="2732" width="18.5546875" style="1" customWidth="1"/>
    <col min="2733" max="2733" width="17.109375" style="1" customWidth="1"/>
    <col min="2734" max="2737" width="4" style="1"/>
    <col min="2738" max="2738" width="4" style="1" bestFit="1" customWidth="1"/>
    <col min="2739" max="2739" width="32.44140625" style="1" customWidth="1"/>
    <col min="2740" max="2740" width="16.6640625" style="1" customWidth="1"/>
    <col min="2741" max="2741" width="16.88671875" style="1" customWidth="1"/>
    <col min="2742" max="2742" width="20.109375" style="1" customWidth="1"/>
    <col min="2743" max="2743" width="18.6640625" style="1" customWidth="1"/>
    <col min="2744" max="2745" width="9.109375" style="1" customWidth="1"/>
    <col min="2746" max="2746" width="12.5546875" style="1" bestFit="1" customWidth="1"/>
    <col min="2747" max="2751" width="9.109375" style="1" customWidth="1"/>
    <col min="2752" max="2752" width="30.6640625" style="1" bestFit="1" customWidth="1"/>
    <col min="2753" max="2753" width="15.33203125" style="1" customWidth="1"/>
    <col min="2754" max="2754" width="20.5546875" style="1" bestFit="1" customWidth="1"/>
    <col min="2755" max="2755" width="11.6640625" style="1" customWidth="1"/>
    <col min="2756" max="2756" width="15.88671875" style="1" bestFit="1" customWidth="1"/>
    <col min="2757" max="2757" width="26.44140625" style="1" bestFit="1" customWidth="1"/>
    <col min="2758" max="2758" width="22.109375" style="1" bestFit="1" customWidth="1"/>
    <col min="2759" max="2759" width="9.109375" style="1" customWidth="1"/>
    <col min="2760" max="2760" width="10.6640625" style="1" customWidth="1"/>
    <col min="2761" max="2984" width="9.109375" style="1" customWidth="1"/>
    <col min="2985" max="2985" width="3" style="1" bestFit="1" customWidth="1"/>
    <col min="2986" max="2986" width="10.109375" style="1" bestFit="1" customWidth="1"/>
    <col min="2987" max="2987" width="36.5546875" style="1" bestFit="1" customWidth="1"/>
    <col min="2988" max="2988" width="18.5546875" style="1" customWidth="1"/>
    <col min="2989" max="2989" width="17.109375" style="1" customWidth="1"/>
    <col min="2990" max="2993" width="4" style="1"/>
    <col min="2994" max="2994" width="4" style="1" bestFit="1" customWidth="1"/>
    <col min="2995" max="2995" width="32.44140625" style="1" customWidth="1"/>
    <col min="2996" max="2996" width="16.6640625" style="1" customWidth="1"/>
    <col min="2997" max="2997" width="16.88671875" style="1" customWidth="1"/>
    <col min="2998" max="2998" width="20.109375" style="1" customWidth="1"/>
    <col min="2999" max="2999" width="18.6640625" style="1" customWidth="1"/>
    <col min="3000" max="3001" width="9.109375" style="1" customWidth="1"/>
    <col min="3002" max="3002" width="12.5546875" style="1" bestFit="1" customWidth="1"/>
    <col min="3003" max="3007" width="9.109375" style="1" customWidth="1"/>
    <col min="3008" max="3008" width="30.6640625" style="1" bestFit="1" customWidth="1"/>
    <col min="3009" max="3009" width="15.33203125" style="1" customWidth="1"/>
    <col min="3010" max="3010" width="20.5546875" style="1" bestFit="1" customWidth="1"/>
    <col min="3011" max="3011" width="11.6640625" style="1" customWidth="1"/>
    <col min="3012" max="3012" width="15.88671875" style="1" bestFit="1" customWidth="1"/>
    <col min="3013" max="3013" width="26.44140625" style="1" bestFit="1" customWidth="1"/>
    <col min="3014" max="3014" width="22.109375" style="1" bestFit="1" customWidth="1"/>
    <col min="3015" max="3015" width="9.109375" style="1" customWidth="1"/>
    <col min="3016" max="3016" width="10.6640625" style="1" customWidth="1"/>
    <col min="3017" max="3240" width="9.109375" style="1" customWidth="1"/>
    <col min="3241" max="3241" width="3" style="1" bestFit="1" customWidth="1"/>
    <col min="3242" max="3242" width="10.109375" style="1" bestFit="1" customWidth="1"/>
    <col min="3243" max="3243" width="36.5546875" style="1" bestFit="1" customWidth="1"/>
    <col min="3244" max="3244" width="18.5546875" style="1" customWidth="1"/>
    <col min="3245" max="3245" width="17.109375" style="1" customWidth="1"/>
    <col min="3246" max="3249" width="4" style="1"/>
    <col min="3250" max="3250" width="4" style="1" bestFit="1" customWidth="1"/>
    <col min="3251" max="3251" width="32.44140625" style="1" customWidth="1"/>
    <col min="3252" max="3252" width="16.6640625" style="1" customWidth="1"/>
    <col min="3253" max="3253" width="16.88671875" style="1" customWidth="1"/>
    <col min="3254" max="3254" width="20.109375" style="1" customWidth="1"/>
    <col min="3255" max="3255" width="18.6640625" style="1" customWidth="1"/>
    <col min="3256" max="3257" width="9.109375" style="1" customWidth="1"/>
    <col min="3258" max="3258" width="12.5546875" style="1" bestFit="1" customWidth="1"/>
    <col min="3259" max="3263" width="9.109375" style="1" customWidth="1"/>
    <col min="3264" max="3264" width="30.6640625" style="1" bestFit="1" customWidth="1"/>
    <col min="3265" max="3265" width="15.33203125" style="1" customWidth="1"/>
    <col min="3266" max="3266" width="20.5546875" style="1" bestFit="1" customWidth="1"/>
    <col min="3267" max="3267" width="11.6640625" style="1" customWidth="1"/>
    <col min="3268" max="3268" width="15.88671875" style="1" bestFit="1" customWidth="1"/>
    <col min="3269" max="3269" width="26.44140625" style="1" bestFit="1" customWidth="1"/>
    <col min="3270" max="3270" width="22.109375" style="1" bestFit="1" customWidth="1"/>
    <col min="3271" max="3271" width="9.109375" style="1" customWidth="1"/>
    <col min="3272" max="3272" width="10.6640625" style="1" customWidth="1"/>
    <col min="3273" max="3496" width="9.109375" style="1" customWidth="1"/>
    <col min="3497" max="3497" width="3" style="1" bestFit="1" customWidth="1"/>
    <col min="3498" max="3498" width="10.109375" style="1" bestFit="1" customWidth="1"/>
    <col min="3499" max="3499" width="36.5546875" style="1" bestFit="1" customWidth="1"/>
    <col min="3500" max="3500" width="18.5546875" style="1" customWidth="1"/>
    <col min="3501" max="3501" width="17.109375" style="1" customWidth="1"/>
    <col min="3502" max="3505" width="4" style="1"/>
    <col min="3506" max="3506" width="4" style="1" bestFit="1" customWidth="1"/>
    <col min="3507" max="3507" width="32.44140625" style="1" customWidth="1"/>
    <col min="3508" max="3508" width="16.6640625" style="1" customWidth="1"/>
    <col min="3509" max="3509" width="16.88671875" style="1" customWidth="1"/>
    <col min="3510" max="3510" width="20.109375" style="1" customWidth="1"/>
    <col min="3511" max="3511" width="18.6640625" style="1" customWidth="1"/>
    <col min="3512" max="3513" width="9.109375" style="1" customWidth="1"/>
    <col min="3514" max="3514" width="12.5546875" style="1" bestFit="1" customWidth="1"/>
    <col min="3515" max="3519" width="9.109375" style="1" customWidth="1"/>
    <col min="3520" max="3520" width="30.6640625" style="1" bestFit="1" customWidth="1"/>
    <col min="3521" max="3521" width="15.33203125" style="1" customWidth="1"/>
    <col min="3522" max="3522" width="20.5546875" style="1" bestFit="1" customWidth="1"/>
    <col min="3523" max="3523" width="11.6640625" style="1" customWidth="1"/>
    <col min="3524" max="3524" width="15.88671875" style="1" bestFit="1" customWidth="1"/>
    <col min="3525" max="3525" width="26.44140625" style="1" bestFit="1" customWidth="1"/>
    <col min="3526" max="3526" width="22.109375" style="1" bestFit="1" customWidth="1"/>
    <col min="3527" max="3527" width="9.109375" style="1" customWidth="1"/>
    <col min="3528" max="3528" width="10.6640625" style="1" customWidth="1"/>
    <col min="3529" max="3752" width="9.109375" style="1" customWidth="1"/>
    <col min="3753" max="3753" width="3" style="1" bestFit="1" customWidth="1"/>
    <col min="3754" max="3754" width="10.109375" style="1" bestFit="1" customWidth="1"/>
    <col min="3755" max="3755" width="36.5546875" style="1" bestFit="1" customWidth="1"/>
    <col min="3756" max="3756" width="18.5546875" style="1" customWidth="1"/>
    <col min="3757" max="3757" width="17.109375" style="1" customWidth="1"/>
    <col min="3758" max="3761" width="4" style="1"/>
    <col min="3762" max="3762" width="4" style="1" bestFit="1" customWidth="1"/>
    <col min="3763" max="3763" width="32.44140625" style="1" customWidth="1"/>
    <col min="3764" max="3764" width="16.6640625" style="1" customWidth="1"/>
    <col min="3765" max="3765" width="16.88671875" style="1" customWidth="1"/>
    <col min="3766" max="3766" width="20.109375" style="1" customWidth="1"/>
    <col min="3767" max="3767" width="18.6640625" style="1" customWidth="1"/>
    <col min="3768" max="3769" width="9.109375" style="1" customWidth="1"/>
    <col min="3770" max="3770" width="12.5546875" style="1" bestFit="1" customWidth="1"/>
    <col min="3771" max="3775" width="9.109375" style="1" customWidth="1"/>
    <col min="3776" max="3776" width="30.6640625" style="1" bestFit="1" customWidth="1"/>
    <col min="3777" max="3777" width="15.33203125" style="1" customWidth="1"/>
    <col min="3778" max="3778" width="20.5546875" style="1" bestFit="1" customWidth="1"/>
    <col min="3779" max="3779" width="11.6640625" style="1" customWidth="1"/>
    <col min="3780" max="3780" width="15.88671875" style="1" bestFit="1" customWidth="1"/>
    <col min="3781" max="3781" width="26.44140625" style="1" bestFit="1" customWidth="1"/>
    <col min="3782" max="3782" width="22.109375" style="1" bestFit="1" customWidth="1"/>
    <col min="3783" max="3783" width="9.109375" style="1" customWidth="1"/>
    <col min="3784" max="3784" width="10.6640625" style="1" customWidth="1"/>
    <col min="3785" max="4008" width="9.109375" style="1" customWidth="1"/>
    <col min="4009" max="4009" width="3" style="1" bestFit="1" customWidth="1"/>
    <col min="4010" max="4010" width="10.109375" style="1" bestFit="1" customWidth="1"/>
    <col min="4011" max="4011" width="36.5546875" style="1" bestFit="1" customWidth="1"/>
    <col min="4012" max="4012" width="18.5546875" style="1" customWidth="1"/>
    <col min="4013" max="4013" width="17.109375" style="1" customWidth="1"/>
    <col min="4014" max="4017" width="4" style="1"/>
    <col min="4018" max="4018" width="4" style="1" bestFit="1" customWidth="1"/>
    <col min="4019" max="4019" width="32.44140625" style="1" customWidth="1"/>
    <col min="4020" max="4020" width="16.6640625" style="1" customWidth="1"/>
    <col min="4021" max="4021" width="16.88671875" style="1" customWidth="1"/>
    <col min="4022" max="4022" width="20.109375" style="1" customWidth="1"/>
    <col min="4023" max="4023" width="18.6640625" style="1" customWidth="1"/>
    <col min="4024" max="4025" width="9.109375" style="1" customWidth="1"/>
    <col min="4026" max="4026" width="12.5546875" style="1" bestFit="1" customWidth="1"/>
    <col min="4027" max="4031" width="9.109375" style="1" customWidth="1"/>
    <col min="4032" max="4032" width="30.6640625" style="1" bestFit="1" customWidth="1"/>
    <col min="4033" max="4033" width="15.33203125" style="1" customWidth="1"/>
    <col min="4034" max="4034" width="20.5546875" style="1" bestFit="1" customWidth="1"/>
    <col min="4035" max="4035" width="11.6640625" style="1" customWidth="1"/>
    <col min="4036" max="4036" width="15.88671875" style="1" bestFit="1" customWidth="1"/>
    <col min="4037" max="4037" width="26.44140625" style="1" bestFit="1" customWidth="1"/>
    <col min="4038" max="4038" width="22.109375" style="1" bestFit="1" customWidth="1"/>
    <col min="4039" max="4039" width="9.109375" style="1" customWidth="1"/>
    <col min="4040" max="4040" width="10.6640625" style="1" customWidth="1"/>
    <col min="4041" max="4264" width="9.109375" style="1" customWidth="1"/>
    <col min="4265" max="4265" width="3" style="1" bestFit="1" customWidth="1"/>
    <col min="4266" max="4266" width="10.109375" style="1" bestFit="1" customWidth="1"/>
    <col min="4267" max="4267" width="36.5546875" style="1" bestFit="1" customWidth="1"/>
    <col min="4268" max="4268" width="18.5546875" style="1" customWidth="1"/>
    <col min="4269" max="4269" width="17.109375" style="1" customWidth="1"/>
    <col min="4270" max="4273" width="4" style="1"/>
    <col min="4274" max="4274" width="4" style="1" bestFit="1" customWidth="1"/>
    <col min="4275" max="4275" width="32.44140625" style="1" customWidth="1"/>
    <col min="4276" max="4276" width="16.6640625" style="1" customWidth="1"/>
    <col min="4277" max="4277" width="16.88671875" style="1" customWidth="1"/>
    <col min="4278" max="4278" width="20.109375" style="1" customWidth="1"/>
    <col min="4279" max="4279" width="18.6640625" style="1" customWidth="1"/>
    <col min="4280" max="4281" width="9.109375" style="1" customWidth="1"/>
    <col min="4282" max="4282" width="12.5546875" style="1" bestFit="1" customWidth="1"/>
    <col min="4283" max="4287" width="9.109375" style="1" customWidth="1"/>
    <col min="4288" max="4288" width="30.6640625" style="1" bestFit="1" customWidth="1"/>
    <col min="4289" max="4289" width="15.33203125" style="1" customWidth="1"/>
    <col min="4290" max="4290" width="20.5546875" style="1" bestFit="1" customWidth="1"/>
    <col min="4291" max="4291" width="11.6640625" style="1" customWidth="1"/>
    <col min="4292" max="4292" width="15.88671875" style="1" bestFit="1" customWidth="1"/>
    <col min="4293" max="4293" width="26.44140625" style="1" bestFit="1" customWidth="1"/>
    <col min="4294" max="4294" width="22.109375" style="1" bestFit="1" customWidth="1"/>
    <col min="4295" max="4295" width="9.109375" style="1" customWidth="1"/>
    <col min="4296" max="4296" width="10.6640625" style="1" customWidth="1"/>
    <col min="4297" max="4520" width="9.109375" style="1" customWidth="1"/>
    <col min="4521" max="4521" width="3" style="1" bestFit="1" customWidth="1"/>
    <col min="4522" max="4522" width="10.109375" style="1" bestFit="1" customWidth="1"/>
    <col min="4523" max="4523" width="36.5546875" style="1" bestFit="1" customWidth="1"/>
    <col min="4524" max="4524" width="18.5546875" style="1" customWidth="1"/>
    <col min="4525" max="4525" width="17.109375" style="1" customWidth="1"/>
    <col min="4526" max="4529" width="4" style="1"/>
    <col min="4530" max="4530" width="4" style="1" bestFit="1" customWidth="1"/>
    <col min="4531" max="4531" width="32.44140625" style="1" customWidth="1"/>
    <col min="4532" max="4532" width="16.6640625" style="1" customWidth="1"/>
    <col min="4533" max="4533" width="16.88671875" style="1" customWidth="1"/>
    <col min="4534" max="4534" width="20.109375" style="1" customWidth="1"/>
    <col min="4535" max="4535" width="18.6640625" style="1" customWidth="1"/>
    <col min="4536" max="4537" width="9.109375" style="1" customWidth="1"/>
    <col min="4538" max="4538" width="12.5546875" style="1" bestFit="1" customWidth="1"/>
    <col min="4539" max="4543" width="9.109375" style="1" customWidth="1"/>
    <col min="4544" max="4544" width="30.6640625" style="1" bestFit="1" customWidth="1"/>
    <col min="4545" max="4545" width="15.33203125" style="1" customWidth="1"/>
    <col min="4546" max="4546" width="20.5546875" style="1" bestFit="1" customWidth="1"/>
    <col min="4547" max="4547" width="11.6640625" style="1" customWidth="1"/>
    <col min="4548" max="4548" width="15.88671875" style="1" bestFit="1" customWidth="1"/>
    <col min="4549" max="4549" width="26.44140625" style="1" bestFit="1" customWidth="1"/>
    <col min="4550" max="4550" width="22.109375" style="1" bestFit="1" customWidth="1"/>
    <col min="4551" max="4551" width="9.109375" style="1" customWidth="1"/>
    <col min="4552" max="4552" width="10.6640625" style="1" customWidth="1"/>
    <col min="4553" max="4776" width="9.109375" style="1" customWidth="1"/>
    <col min="4777" max="4777" width="3" style="1" bestFit="1" customWidth="1"/>
    <col min="4778" max="4778" width="10.109375" style="1" bestFit="1" customWidth="1"/>
    <col min="4779" max="4779" width="36.5546875" style="1" bestFit="1" customWidth="1"/>
    <col min="4780" max="4780" width="18.5546875" style="1" customWidth="1"/>
    <col min="4781" max="4781" width="17.109375" style="1" customWidth="1"/>
    <col min="4782" max="4785" width="4" style="1"/>
    <col min="4786" max="4786" width="4" style="1" bestFit="1" customWidth="1"/>
    <col min="4787" max="4787" width="32.44140625" style="1" customWidth="1"/>
    <col min="4788" max="4788" width="16.6640625" style="1" customWidth="1"/>
    <col min="4789" max="4789" width="16.88671875" style="1" customWidth="1"/>
    <col min="4790" max="4790" width="20.109375" style="1" customWidth="1"/>
    <col min="4791" max="4791" width="18.6640625" style="1" customWidth="1"/>
    <col min="4792" max="4793" width="9.109375" style="1" customWidth="1"/>
    <col min="4794" max="4794" width="12.5546875" style="1" bestFit="1" customWidth="1"/>
    <col min="4795" max="4799" width="9.109375" style="1" customWidth="1"/>
    <col min="4800" max="4800" width="30.6640625" style="1" bestFit="1" customWidth="1"/>
    <col min="4801" max="4801" width="15.33203125" style="1" customWidth="1"/>
    <col min="4802" max="4802" width="20.5546875" style="1" bestFit="1" customWidth="1"/>
    <col min="4803" max="4803" width="11.6640625" style="1" customWidth="1"/>
    <col min="4804" max="4804" width="15.88671875" style="1" bestFit="1" customWidth="1"/>
    <col min="4805" max="4805" width="26.44140625" style="1" bestFit="1" customWidth="1"/>
    <col min="4806" max="4806" width="22.109375" style="1" bestFit="1" customWidth="1"/>
    <col min="4807" max="4807" width="9.109375" style="1" customWidth="1"/>
    <col min="4808" max="4808" width="10.6640625" style="1" customWidth="1"/>
    <col min="4809" max="5032" width="9.109375" style="1" customWidth="1"/>
    <col min="5033" max="5033" width="3" style="1" bestFit="1" customWidth="1"/>
    <col min="5034" max="5034" width="10.109375" style="1" bestFit="1" customWidth="1"/>
    <col min="5035" max="5035" width="36.5546875" style="1" bestFit="1" customWidth="1"/>
    <col min="5036" max="5036" width="18.5546875" style="1" customWidth="1"/>
    <col min="5037" max="5037" width="17.109375" style="1" customWidth="1"/>
    <col min="5038" max="5041" width="4" style="1"/>
    <col min="5042" max="5042" width="4" style="1" bestFit="1" customWidth="1"/>
    <col min="5043" max="5043" width="32.44140625" style="1" customWidth="1"/>
    <col min="5044" max="5044" width="16.6640625" style="1" customWidth="1"/>
    <col min="5045" max="5045" width="16.88671875" style="1" customWidth="1"/>
    <col min="5046" max="5046" width="20.109375" style="1" customWidth="1"/>
    <col min="5047" max="5047" width="18.6640625" style="1" customWidth="1"/>
    <col min="5048" max="5049" width="9.109375" style="1" customWidth="1"/>
    <col min="5050" max="5050" width="12.5546875" style="1" bestFit="1" customWidth="1"/>
    <col min="5051" max="5055" width="9.109375" style="1" customWidth="1"/>
    <col min="5056" max="5056" width="30.6640625" style="1" bestFit="1" customWidth="1"/>
    <col min="5057" max="5057" width="15.33203125" style="1" customWidth="1"/>
    <col min="5058" max="5058" width="20.5546875" style="1" bestFit="1" customWidth="1"/>
    <col min="5059" max="5059" width="11.6640625" style="1" customWidth="1"/>
    <col min="5060" max="5060" width="15.88671875" style="1" bestFit="1" customWidth="1"/>
    <col min="5061" max="5061" width="26.44140625" style="1" bestFit="1" customWidth="1"/>
    <col min="5062" max="5062" width="22.109375" style="1" bestFit="1" customWidth="1"/>
    <col min="5063" max="5063" width="9.109375" style="1" customWidth="1"/>
    <col min="5064" max="5064" width="10.6640625" style="1" customWidth="1"/>
    <col min="5065" max="5288" width="9.109375" style="1" customWidth="1"/>
    <col min="5289" max="5289" width="3" style="1" bestFit="1" customWidth="1"/>
    <col min="5290" max="5290" width="10.109375" style="1" bestFit="1" customWidth="1"/>
    <col min="5291" max="5291" width="36.5546875" style="1" bestFit="1" customWidth="1"/>
    <col min="5292" max="5292" width="18.5546875" style="1" customWidth="1"/>
    <col min="5293" max="5293" width="17.109375" style="1" customWidth="1"/>
    <col min="5294" max="5297" width="4" style="1"/>
    <col min="5298" max="5298" width="4" style="1" bestFit="1" customWidth="1"/>
    <col min="5299" max="5299" width="32.44140625" style="1" customWidth="1"/>
    <col min="5300" max="5300" width="16.6640625" style="1" customWidth="1"/>
    <col min="5301" max="5301" width="16.88671875" style="1" customWidth="1"/>
    <col min="5302" max="5302" width="20.109375" style="1" customWidth="1"/>
    <col min="5303" max="5303" width="18.6640625" style="1" customWidth="1"/>
    <col min="5304" max="5305" width="9.109375" style="1" customWidth="1"/>
    <col min="5306" max="5306" width="12.5546875" style="1" bestFit="1" customWidth="1"/>
    <col min="5307" max="5311" width="9.109375" style="1" customWidth="1"/>
    <col min="5312" max="5312" width="30.6640625" style="1" bestFit="1" customWidth="1"/>
    <col min="5313" max="5313" width="15.33203125" style="1" customWidth="1"/>
    <col min="5314" max="5314" width="20.5546875" style="1" bestFit="1" customWidth="1"/>
    <col min="5315" max="5315" width="11.6640625" style="1" customWidth="1"/>
    <col min="5316" max="5316" width="15.88671875" style="1" bestFit="1" customWidth="1"/>
    <col min="5317" max="5317" width="26.44140625" style="1" bestFit="1" customWidth="1"/>
    <col min="5318" max="5318" width="22.109375" style="1" bestFit="1" customWidth="1"/>
    <col min="5319" max="5319" width="9.109375" style="1" customWidth="1"/>
    <col min="5320" max="5320" width="10.6640625" style="1" customWidth="1"/>
    <col min="5321" max="5544" width="9.109375" style="1" customWidth="1"/>
    <col min="5545" max="5545" width="3" style="1" bestFit="1" customWidth="1"/>
    <col min="5546" max="5546" width="10.109375" style="1" bestFit="1" customWidth="1"/>
    <col min="5547" max="5547" width="36.5546875" style="1" bestFit="1" customWidth="1"/>
    <col min="5548" max="5548" width="18.5546875" style="1" customWidth="1"/>
    <col min="5549" max="5549" width="17.109375" style="1" customWidth="1"/>
    <col min="5550" max="5553" width="4" style="1"/>
    <col min="5554" max="5554" width="4" style="1" bestFit="1" customWidth="1"/>
    <col min="5555" max="5555" width="32.44140625" style="1" customWidth="1"/>
    <col min="5556" max="5556" width="16.6640625" style="1" customWidth="1"/>
    <col min="5557" max="5557" width="16.88671875" style="1" customWidth="1"/>
    <col min="5558" max="5558" width="20.109375" style="1" customWidth="1"/>
    <col min="5559" max="5559" width="18.6640625" style="1" customWidth="1"/>
    <col min="5560" max="5561" width="9.109375" style="1" customWidth="1"/>
    <col min="5562" max="5562" width="12.5546875" style="1" bestFit="1" customWidth="1"/>
    <col min="5563" max="5567" width="9.109375" style="1" customWidth="1"/>
    <col min="5568" max="5568" width="30.6640625" style="1" bestFit="1" customWidth="1"/>
    <col min="5569" max="5569" width="15.33203125" style="1" customWidth="1"/>
    <col min="5570" max="5570" width="20.5546875" style="1" bestFit="1" customWidth="1"/>
    <col min="5571" max="5571" width="11.6640625" style="1" customWidth="1"/>
    <col min="5572" max="5572" width="15.88671875" style="1" bestFit="1" customWidth="1"/>
    <col min="5573" max="5573" width="26.44140625" style="1" bestFit="1" customWidth="1"/>
    <col min="5574" max="5574" width="22.109375" style="1" bestFit="1" customWidth="1"/>
    <col min="5575" max="5575" width="9.109375" style="1" customWidth="1"/>
    <col min="5576" max="5576" width="10.6640625" style="1" customWidth="1"/>
    <col min="5577" max="5800" width="9.109375" style="1" customWidth="1"/>
    <col min="5801" max="5801" width="3" style="1" bestFit="1" customWidth="1"/>
    <col min="5802" max="5802" width="10.109375" style="1" bestFit="1" customWidth="1"/>
    <col min="5803" max="5803" width="36.5546875" style="1" bestFit="1" customWidth="1"/>
    <col min="5804" max="5804" width="18.5546875" style="1" customWidth="1"/>
    <col min="5805" max="5805" width="17.109375" style="1" customWidth="1"/>
    <col min="5806" max="5809" width="4" style="1"/>
    <col min="5810" max="5810" width="4" style="1" bestFit="1" customWidth="1"/>
    <col min="5811" max="5811" width="32.44140625" style="1" customWidth="1"/>
    <col min="5812" max="5812" width="16.6640625" style="1" customWidth="1"/>
    <col min="5813" max="5813" width="16.88671875" style="1" customWidth="1"/>
    <col min="5814" max="5814" width="20.109375" style="1" customWidth="1"/>
    <col min="5815" max="5815" width="18.6640625" style="1" customWidth="1"/>
    <col min="5816" max="5817" width="9.109375" style="1" customWidth="1"/>
    <col min="5818" max="5818" width="12.5546875" style="1" bestFit="1" customWidth="1"/>
    <col min="5819" max="5823" width="9.109375" style="1" customWidth="1"/>
    <col min="5824" max="5824" width="30.6640625" style="1" bestFit="1" customWidth="1"/>
    <col min="5825" max="5825" width="15.33203125" style="1" customWidth="1"/>
    <col min="5826" max="5826" width="20.5546875" style="1" bestFit="1" customWidth="1"/>
    <col min="5827" max="5827" width="11.6640625" style="1" customWidth="1"/>
    <col min="5828" max="5828" width="15.88671875" style="1" bestFit="1" customWidth="1"/>
    <col min="5829" max="5829" width="26.44140625" style="1" bestFit="1" customWidth="1"/>
    <col min="5830" max="5830" width="22.109375" style="1" bestFit="1" customWidth="1"/>
    <col min="5831" max="5831" width="9.109375" style="1" customWidth="1"/>
    <col min="5832" max="5832" width="10.6640625" style="1" customWidth="1"/>
    <col min="5833" max="6056" width="9.109375" style="1" customWidth="1"/>
    <col min="6057" max="6057" width="3" style="1" bestFit="1" customWidth="1"/>
    <col min="6058" max="6058" width="10.109375" style="1" bestFit="1" customWidth="1"/>
    <col min="6059" max="6059" width="36.5546875" style="1" bestFit="1" customWidth="1"/>
    <col min="6060" max="6060" width="18.5546875" style="1" customWidth="1"/>
    <col min="6061" max="6061" width="17.109375" style="1" customWidth="1"/>
    <col min="6062" max="6065" width="4" style="1"/>
    <col min="6066" max="6066" width="4" style="1" bestFit="1" customWidth="1"/>
    <col min="6067" max="6067" width="32.44140625" style="1" customWidth="1"/>
    <col min="6068" max="6068" width="16.6640625" style="1" customWidth="1"/>
    <col min="6069" max="6069" width="16.88671875" style="1" customWidth="1"/>
    <col min="6070" max="6070" width="20.109375" style="1" customWidth="1"/>
    <col min="6071" max="6071" width="18.6640625" style="1" customWidth="1"/>
    <col min="6072" max="6073" width="9.109375" style="1" customWidth="1"/>
    <col min="6074" max="6074" width="12.5546875" style="1" bestFit="1" customWidth="1"/>
    <col min="6075" max="6079" width="9.109375" style="1" customWidth="1"/>
    <col min="6080" max="6080" width="30.6640625" style="1" bestFit="1" customWidth="1"/>
    <col min="6081" max="6081" width="15.33203125" style="1" customWidth="1"/>
    <col min="6082" max="6082" width="20.5546875" style="1" bestFit="1" customWidth="1"/>
    <col min="6083" max="6083" width="11.6640625" style="1" customWidth="1"/>
    <col min="6084" max="6084" width="15.88671875" style="1" bestFit="1" customWidth="1"/>
    <col min="6085" max="6085" width="26.44140625" style="1" bestFit="1" customWidth="1"/>
    <col min="6086" max="6086" width="22.109375" style="1" bestFit="1" customWidth="1"/>
    <col min="6087" max="6087" width="9.109375" style="1" customWidth="1"/>
    <col min="6088" max="6088" width="10.6640625" style="1" customWidth="1"/>
    <col min="6089" max="6312" width="9.109375" style="1" customWidth="1"/>
    <col min="6313" max="6313" width="3" style="1" bestFit="1" customWidth="1"/>
    <col min="6314" max="6314" width="10.109375" style="1" bestFit="1" customWidth="1"/>
    <col min="6315" max="6315" width="36.5546875" style="1" bestFit="1" customWidth="1"/>
    <col min="6316" max="6316" width="18.5546875" style="1" customWidth="1"/>
    <col min="6317" max="6317" width="17.109375" style="1" customWidth="1"/>
    <col min="6318" max="6321" width="4" style="1"/>
    <col min="6322" max="6322" width="4" style="1" bestFit="1" customWidth="1"/>
    <col min="6323" max="6323" width="32.44140625" style="1" customWidth="1"/>
    <col min="6324" max="6324" width="16.6640625" style="1" customWidth="1"/>
    <col min="6325" max="6325" width="16.88671875" style="1" customWidth="1"/>
    <col min="6326" max="6326" width="20.109375" style="1" customWidth="1"/>
    <col min="6327" max="6327" width="18.6640625" style="1" customWidth="1"/>
    <col min="6328" max="6329" width="9.109375" style="1" customWidth="1"/>
    <col min="6330" max="6330" width="12.5546875" style="1" bestFit="1" customWidth="1"/>
    <col min="6331" max="6335" width="9.109375" style="1" customWidth="1"/>
    <col min="6336" max="6336" width="30.6640625" style="1" bestFit="1" customWidth="1"/>
    <col min="6337" max="6337" width="15.33203125" style="1" customWidth="1"/>
    <col min="6338" max="6338" width="20.5546875" style="1" bestFit="1" customWidth="1"/>
    <col min="6339" max="6339" width="11.6640625" style="1" customWidth="1"/>
    <col min="6340" max="6340" width="15.88671875" style="1" bestFit="1" customWidth="1"/>
    <col min="6341" max="6341" width="26.44140625" style="1" bestFit="1" customWidth="1"/>
    <col min="6342" max="6342" width="22.109375" style="1" bestFit="1" customWidth="1"/>
    <col min="6343" max="6343" width="9.109375" style="1" customWidth="1"/>
    <col min="6344" max="6344" width="10.6640625" style="1" customWidth="1"/>
    <col min="6345" max="6568" width="9.109375" style="1" customWidth="1"/>
    <col min="6569" max="6569" width="3" style="1" bestFit="1" customWidth="1"/>
    <col min="6570" max="6570" width="10.109375" style="1" bestFit="1" customWidth="1"/>
    <col min="6571" max="6571" width="36.5546875" style="1" bestFit="1" customWidth="1"/>
    <col min="6572" max="6572" width="18.5546875" style="1" customWidth="1"/>
    <col min="6573" max="6573" width="17.109375" style="1" customWidth="1"/>
    <col min="6574" max="6577" width="4" style="1"/>
    <col min="6578" max="6578" width="4" style="1" bestFit="1" customWidth="1"/>
    <col min="6579" max="6579" width="32.44140625" style="1" customWidth="1"/>
    <col min="6580" max="6580" width="16.6640625" style="1" customWidth="1"/>
    <col min="6581" max="6581" width="16.88671875" style="1" customWidth="1"/>
    <col min="6582" max="6582" width="20.109375" style="1" customWidth="1"/>
    <col min="6583" max="6583" width="18.6640625" style="1" customWidth="1"/>
    <col min="6584" max="6585" width="9.109375" style="1" customWidth="1"/>
    <col min="6586" max="6586" width="12.5546875" style="1" bestFit="1" customWidth="1"/>
    <col min="6587" max="6591" width="9.109375" style="1" customWidth="1"/>
    <col min="6592" max="6592" width="30.6640625" style="1" bestFit="1" customWidth="1"/>
    <col min="6593" max="6593" width="15.33203125" style="1" customWidth="1"/>
    <col min="6594" max="6594" width="20.5546875" style="1" bestFit="1" customWidth="1"/>
    <col min="6595" max="6595" width="11.6640625" style="1" customWidth="1"/>
    <col min="6596" max="6596" width="15.88671875" style="1" bestFit="1" customWidth="1"/>
    <col min="6597" max="6597" width="26.44140625" style="1" bestFit="1" customWidth="1"/>
    <col min="6598" max="6598" width="22.109375" style="1" bestFit="1" customWidth="1"/>
    <col min="6599" max="6599" width="9.109375" style="1" customWidth="1"/>
    <col min="6600" max="6600" width="10.6640625" style="1" customWidth="1"/>
    <col min="6601" max="6824" width="9.109375" style="1" customWidth="1"/>
    <col min="6825" max="6825" width="3" style="1" bestFit="1" customWidth="1"/>
    <col min="6826" max="6826" width="10.109375" style="1" bestFit="1" customWidth="1"/>
    <col min="6827" max="6827" width="36.5546875" style="1" bestFit="1" customWidth="1"/>
    <col min="6828" max="6828" width="18.5546875" style="1" customWidth="1"/>
    <col min="6829" max="6829" width="17.109375" style="1" customWidth="1"/>
    <col min="6830" max="6833" width="4" style="1"/>
    <col min="6834" max="6834" width="4" style="1" bestFit="1" customWidth="1"/>
    <col min="6835" max="6835" width="32.44140625" style="1" customWidth="1"/>
    <col min="6836" max="6836" width="16.6640625" style="1" customWidth="1"/>
    <col min="6837" max="6837" width="16.88671875" style="1" customWidth="1"/>
    <col min="6838" max="6838" width="20.109375" style="1" customWidth="1"/>
    <col min="6839" max="6839" width="18.6640625" style="1" customWidth="1"/>
    <col min="6840" max="6841" width="9.109375" style="1" customWidth="1"/>
    <col min="6842" max="6842" width="12.5546875" style="1" bestFit="1" customWidth="1"/>
    <col min="6843" max="6847" width="9.109375" style="1" customWidth="1"/>
    <col min="6848" max="6848" width="30.6640625" style="1" bestFit="1" customWidth="1"/>
    <col min="6849" max="6849" width="15.33203125" style="1" customWidth="1"/>
    <col min="6850" max="6850" width="20.5546875" style="1" bestFit="1" customWidth="1"/>
    <col min="6851" max="6851" width="11.6640625" style="1" customWidth="1"/>
    <col min="6852" max="6852" width="15.88671875" style="1" bestFit="1" customWidth="1"/>
    <col min="6853" max="6853" width="26.44140625" style="1" bestFit="1" customWidth="1"/>
    <col min="6854" max="6854" width="22.109375" style="1" bestFit="1" customWidth="1"/>
    <col min="6855" max="6855" width="9.109375" style="1" customWidth="1"/>
    <col min="6856" max="6856" width="10.6640625" style="1" customWidth="1"/>
    <col min="6857" max="7080" width="9.109375" style="1" customWidth="1"/>
    <col min="7081" max="7081" width="3" style="1" bestFit="1" customWidth="1"/>
    <col min="7082" max="7082" width="10.109375" style="1" bestFit="1" customWidth="1"/>
    <col min="7083" max="7083" width="36.5546875" style="1" bestFit="1" customWidth="1"/>
    <col min="7084" max="7084" width="18.5546875" style="1" customWidth="1"/>
    <col min="7085" max="7085" width="17.109375" style="1" customWidth="1"/>
    <col min="7086" max="7089" width="4" style="1"/>
    <col min="7090" max="7090" width="4" style="1" bestFit="1" customWidth="1"/>
    <col min="7091" max="7091" width="32.44140625" style="1" customWidth="1"/>
    <col min="7092" max="7092" width="16.6640625" style="1" customWidth="1"/>
    <col min="7093" max="7093" width="16.88671875" style="1" customWidth="1"/>
    <col min="7094" max="7094" width="20.109375" style="1" customWidth="1"/>
    <col min="7095" max="7095" width="18.6640625" style="1" customWidth="1"/>
    <col min="7096" max="7097" width="9.109375" style="1" customWidth="1"/>
    <col min="7098" max="7098" width="12.5546875" style="1" bestFit="1" customWidth="1"/>
    <col min="7099" max="7103" width="9.109375" style="1" customWidth="1"/>
    <col min="7104" max="7104" width="30.6640625" style="1" bestFit="1" customWidth="1"/>
    <col min="7105" max="7105" width="15.33203125" style="1" customWidth="1"/>
    <col min="7106" max="7106" width="20.5546875" style="1" bestFit="1" customWidth="1"/>
    <col min="7107" max="7107" width="11.6640625" style="1" customWidth="1"/>
    <col min="7108" max="7108" width="15.88671875" style="1" bestFit="1" customWidth="1"/>
    <col min="7109" max="7109" width="26.44140625" style="1" bestFit="1" customWidth="1"/>
    <col min="7110" max="7110" width="22.109375" style="1" bestFit="1" customWidth="1"/>
    <col min="7111" max="7111" width="9.109375" style="1" customWidth="1"/>
    <col min="7112" max="7112" width="10.6640625" style="1" customWidth="1"/>
    <col min="7113" max="7336" width="9.109375" style="1" customWidth="1"/>
    <col min="7337" max="7337" width="3" style="1" bestFit="1" customWidth="1"/>
    <col min="7338" max="7338" width="10.109375" style="1" bestFit="1" customWidth="1"/>
    <col min="7339" max="7339" width="36.5546875" style="1" bestFit="1" customWidth="1"/>
    <col min="7340" max="7340" width="18.5546875" style="1" customWidth="1"/>
    <col min="7341" max="7341" width="17.109375" style="1" customWidth="1"/>
    <col min="7342" max="7345" width="4" style="1"/>
    <col min="7346" max="7346" width="4" style="1" bestFit="1" customWidth="1"/>
    <col min="7347" max="7347" width="32.44140625" style="1" customWidth="1"/>
    <col min="7348" max="7348" width="16.6640625" style="1" customWidth="1"/>
    <col min="7349" max="7349" width="16.88671875" style="1" customWidth="1"/>
    <col min="7350" max="7350" width="20.109375" style="1" customWidth="1"/>
    <col min="7351" max="7351" width="18.6640625" style="1" customWidth="1"/>
    <col min="7352" max="7353" width="9.109375" style="1" customWidth="1"/>
    <col min="7354" max="7354" width="12.5546875" style="1" bestFit="1" customWidth="1"/>
    <col min="7355" max="7359" width="9.109375" style="1" customWidth="1"/>
    <col min="7360" max="7360" width="30.6640625" style="1" bestFit="1" customWidth="1"/>
    <col min="7361" max="7361" width="15.33203125" style="1" customWidth="1"/>
    <col min="7362" max="7362" width="20.5546875" style="1" bestFit="1" customWidth="1"/>
    <col min="7363" max="7363" width="11.6640625" style="1" customWidth="1"/>
    <col min="7364" max="7364" width="15.88671875" style="1" bestFit="1" customWidth="1"/>
    <col min="7365" max="7365" width="26.44140625" style="1" bestFit="1" customWidth="1"/>
    <col min="7366" max="7366" width="22.109375" style="1" bestFit="1" customWidth="1"/>
    <col min="7367" max="7367" width="9.109375" style="1" customWidth="1"/>
    <col min="7368" max="7368" width="10.6640625" style="1" customWidth="1"/>
    <col min="7369" max="7592" width="9.109375" style="1" customWidth="1"/>
    <col min="7593" max="7593" width="3" style="1" bestFit="1" customWidth="1"/>
    <col min="7594" max="7594" width="10.109375" style="1" bestFit="1" customWidth="1"/>
    <col min="7595" max="7595" width="36.5546875" style="1" bestFit="1" customWidth="1"/>
    <col min="7596" max="7596" width="18.5546875" style="1" customWidth="1"/>
    <col min="7597" max="7597" width="17.109375" style="1" customWidth="1"/>
    <col min="7598" max="7601" width="4" style="1"/>
    <col min="7602" max="7602" width="4" style="1" bestFit="1" customWidth="1"/>
    <col min="7603" max="7603" width="32.44140625" style="1" customWidth="1"/>
    <col min="7604" max="7604" width="16.6640625" style="1" customWidth="1"/>
    <col min="7605" max="7605" width="16.88671875" style="1" customWidth="1"/>
    <col min="7606" max="7606" width="20.109375" style="1" customWidth="1"/>
    <col min="7607" max="7607" width="18.6640625" style="1" customWidth="1"/>
    <col min="7608" max="7609" width="9.109375" style="1" customWidth="1"/>
    <col min="7610" max="7610" width="12.5546875" style="1" bestFit="1" customWidth="1"/>
    <col min="7611" max="7615" width="9.109375" style="1" customWidth="1"/>
    <col min="7616" max="7616" width="30.6640625" style="1" bestFit="1" customWidth="1"/>
    <col min="7617" max="7617" width="15.33203125" style="1" customWidth="1"/>
    <col min="7618" max="7618" width="20.5546875" style="1" bestFit="1" customWidth="1"/>
    <col min="7619" max="7619" width="11.6640625" style="1" customWidth="1"/>
    <col min="7620" max="7620" width="15.88671875" style="1" bestFit="1" customWidth="1"/>
    <col min="7621" max="7621" width="26.44140625" style="1" bestFit="1" customWidth="1"/>
    <col min="7622" max="7622" width="22.109375" style="1" bestFit="1" customWidth="1"/>
    <col min="7623" max="7623" width="9.109375" style="1" customWidth="1"/>
    <col min="7624" max="7624" width="10.6640625" style="1" customWidth="1"/>
    <col min="7625" max="7848" width="9.109375" style="1" customWidth="1"/>
    <col min="7849" max="7849" width="3" style="1" bestFit="1" customWidth="1"/>
    <col min="7850" max="7850" width="10.109375" style="1" bestFit="1" customWidth="1"/>
    <col min="7851" max="7851" width="36.5546875" style="1" bestFit="1" customWidth="1"/>
    <col min="7852" max="7852" width="18.5546875" style="1" customWidth="1"/>
    <col min="7853" max="7853" width="17.109375" style="1" customWidth="1"/>
    <col min="7854" max="7857" width="4" style="1"/>
    <col min="7858" max="7858" width="4" style="1" bestFit="1" customWidth="1"/>
    <col min="7859" max="7859" width="32.44140625" style="1" customWidth="1"/>
    <col min="7860" max="7860" width="16.6640625" style="1" customWidth="1"/>
    <col min="7861" max="7861" width="16.88671875" style="1" customWidth="1"/>
    <col min="7862" max="7862" width="20.109375" style="1" customWidth="1"/>
    <col min="7863" max="7863" width="18.6640625" style="1" customWidth="1"/>
    <col min="7864" max="7865" width="9.109375" style="1" customWidth="1"/>
    <col min="7866" max="7866" width="12.5546875" style="1" bestFit="1" customWidth="1"/>
    <col min="7867" max="7871" width="9.109375" style="1" customWidth="1"/>
    <col min="7872" max="7872" width="30.6640625" style="1" bestFit="1" customWidth="1"/>
    <col min="7873" max="7873" width="15.33203125" style="1" customWidth="1"/>
    <col min="7874" max="7874" width="20.5546875" style="1" bestFit="1" customWidth="1"/>
    <col min="7875" max="7875" width="11.6640625" style="1" customWidth="1"/>
    <col min="7876" max="7876" width="15.88671875" style="1" bestFit="1" customWidth="1"/>
    <col min="7877" max="7877" width="26.44140625" style="1" bestFit="1" customWidth="1"/>
    <col min="7878" max="7878" width="22.109375" style="1" bestFit="1" customWidth="1"/>
    <col min="7879" max="7879" width="9.109375" style="1" customWidth="1"/>
    <col min="7880" max="7880" width="10.6640625" style="1" customWidth="1"/>
    <col min="7881" max="8104" width="9.109375" style="1" customWidth="1"/>
    <col min="8105" max="8105" width="3" style="1" bestFit="1" customWidth="1"/>
    <col min="8106" max="8106" width="10.109375" style="1" bestFit="1" customWidth="1"/>
    <col min="8107" max="8107" width="36.5546875" style="1" bestFit="1" customWidth="1"/>
    <col min="8108" max="8108" width="18.5546875" style="1" customWidth="1"/>
    <col min="8109" max="8109" width="17.109375" style="1" customWidth="1"/>
    <col min="8110" max="8113" width="4" style="1"/>
    <col min="8114" max="8114" width="4" style="1" bestFit="1" customWidth="1"/>
    <col min="8115" max="8115" width="32.44140625" style="1" customWidth="1"/>
    <col min="8116" max="8116" width="16.6640625" style="1" customWidth="1"/>
    <col min="8117" max="8117" width="16.88671875" style="1" customWidth="1"/>
    <col min="8118" max="8118" width="20.109375" style="1" customWidth="1"/>
    <col min="8119" max="8119" width="18.6640625" style="1" customWidth="1"/>
    <col min="8120" max="8121" width="9.109375" style="1" customWidth="1"/>
    <col min="8122" max="8122" width="12.5546875" style="1" bestFit="1" customWidth="1"/>
    <col min="8123" max="8127" width="9.109375" style="1" customWidth="1"/>
    <col min="8128" max="8128" width="30.6640625" style="1" bestFit="1" customWidth="1"/>
    <col min="8129" max="8129" width="15.33203125" style="1" customWidth="1"/>
    <col min="8130" max="8130" width="20.5546875" style="1" bestFit="1" customWidth="1"/>
    <col min="8131" max="8131" width="11.6640625" style="1" customWidth="1"/>
    <col min="8132" max="8132" width="15.88671875" style="1" bestFit="1" customWidth="1"/>
    <col min="8133" max="8133" width="26.44140625" style="1" bestFit="1" customWidth="1"/>
    <col min="8134" max="8134" width="22.109375" style="1" bestFit="1" customWidth="1"/>
    <col min="8135" max="8135" width="9.109375" style="1" customWidth="1"/>
    <col min="8136" max="8136" width="10.6640625" style="1" customWidth="1"/>
    <col min="8137" max="8360" width="9.109375" style="1" customWidth="1"/>
    <col min="8361" max="8361" width="3" style="1" bestFit="1" customWidth="1"/>
    <col min="8362" max="8362" width="10.109375" style="1" bestFit="1" customWidth="1"/>
    <col min="8363" max="8363" width="36.5546875" style="1" bestFit="1" customWidth="1"/>
    <col min="8364" max="8364" width="18.5546875" style="1" customWidth="1"/>
    <col min="8365" max="8365" width="17.109375" style="1" customWidth="1"/>
    <col min="8366" max="8369" width="4" style="1"/>
    <col min="8370" max="8370" width="4" style="1" bestFit="1" customWidth="1"/>
    <col min="8371" max="8371" width="32.44140625" style="1" customWidth="1"/>
    <col min="8372" max="8372" width="16.6640625" style="1" customWidth="1"/>
    <col min="8373" max="8373" width="16.88671875" style="1" customWidth="1"/>
    <col min="8374" max="8374" width="20.109375" style="1" customWidth="1"/>
    <col min="8375" max="8375" width="18.6640625" style="1" customWidth="1"/>
    <col min="8376" max="8377" width="9.109375" style="1" customWidth="1"/>
    <col min="8378" max="8378" width="12.5546875" style="1" bestFit="1" customWidth="1"/>
    <col min="8379" max="8383" width="9.109375" style="1" customWidth="1"/>
    <col min="8384" max="8384" width="30.6640625" style="1" bestFit="1" customWidth="1"/>
    <col min="8385" max="8385" width="15.33203125" style="1" customWidth="1"/>
    <col min="8386" max="8386" width="20.5546875" style="1" bestFit="1" customWidth="1"/>
    <col min="8387" max="8387" width="11.6640625" style="1" customWidth="1"/>
    <col min="8388" max="8388" width="15.88671875" style="1" bestFit="1" customWidth="1"/>
    <col min="8389" max="8389" width="26.44140625" style="1" bestFit="1" customWidth="1"/>
    <col min="8390" max="8390" width="22.109375" style="1" bestFit="1" customWidth="1"/>
    <col min="8391" max="8391" width="9.109375" style="1" customWidth="1"/>
    <col min="8392" max="8392" width="10.6640625" style="1" customWidth="1"/>
    <col min="8393" max="8616" width="9.109375" style="1" customWidth="1"/>
    <col min="8617" max="8617" width="3" style="1" bestFit="1" customWidth="1"/>
    <col min="8618" max="8618" width="10.109375" style="1" bestFit="1" customWidth="1"/>
    <col min="8619" max="8619" width="36.5546875" style="1" bestFit="1" customWidth="1"/>
    <col min="8620" max="8620" width="18.5546875" style="1" customWidth="1"/>
    <col min="8621" max="8621" width="17.109375" style="1" customWidth="1"/>
    <col min="8622" max="8625" width="4" style="1"/>
    <col min="8626" max="8626" width="4" style="1" bestFit="1" customWidth="1"/>
    <col min="8627" max="8627" width="32.44140625" style="1" customWidth="1"/>
    <col min="8628" max="8628" width="16.6640625" style="1" customWidth="1"/>
    <col min="8629" max="8629" width="16.88671875" style="1" customWidth="1"/>
    <col min="8630" max="8630" width="20.109375" style="1" customWidth="1"/>
    <col min="8631" max="8631" width="18.6640625" style="1" customWidth="1"/>
    <col min="8632" max="8633" width="9.109375" style="1" customWidth="1"/>
    <col min="8634" max="8634" width="12.5546875" style="1" bestFit="1" customWidth="1"/>
    <col min="8635" max="8639" width="9.109375" style="1" customWidth="1"/>
    <col min="8640" max="8640" width="30.6640625" style="1" bestFit="1" customWidth="1"/>
    <col min="8641" max="8641" width="15.33203125" style="1" customWidth="1"/>
    <col min="8642" max="8642" width="20.5546875" style="1" bestFit="1" customWidth="1"/>
    <col min="8643" max="8643" width="11.6640625" style="1" customWidth="1"/>
    <col min="8644" max="8644" width="15.88671875" style="1" bestFit="1" customWidth="1"/>
    <col min="8645" max="8645" width="26.44140625" style="1" bestFit="1" customWidth="1"/>
    <col min="8646" max="8646" width="22.109375" style="1" bestFit="1" customWidth="1"/>
    <col min="8647" max="8647" width="9.109375" style="1" customWidth="1"/>
    <col min="8648" max="8648" width="10.6640625" style="1" customWidth="1"/>
    <col min="8649" max="8872" width="9.109375" style="1" customWidth="1"/>
    <col min="8873" max="8873" width="3" style="1" bestFit="1" customWidth="1"/>
    <col min="8874" max="8874" width="10.109375" style="1" bestFit="1" customWidth="1"/>
    <col min="8875" max="8875" width="36.5546875" style="1" bestFit="1" customWidth="1"/>
    <col min="8876" max="8876" width="18.5546875" style="1" customWidth="1"/>
    <col min="8877" max="8877" width="17.109375" style="1" customWidth="1"/>
    <col min="8878" max="8881" width="4" style="1"/>
    <col min="8882" max="8882" width="4" style="1" bestFit="1" customWidth="1"/>
    <col min="8883" max="8883" width="32.44140625" style="1" customWidth="1"/>
    <col min="8884" max="8884" width="16.6640625" style="1" customWidth="1"/>
    <col min="8885" max="8885" width="16.88671875" style="1" customWidth="1"/>
    <col min="8886" max="8886" width="20.109375" style="1" customWidth="1"/>
    <col min="8887" max="8887" width="18.6640625" style="1" customWidth="1"/>
    <col min="8888" max="8889" width="9.109375" style="1" customWidth="1"/>
    <col min="8890" max="8890" width="12.5546875" style="1" bestFit="1" customWidth="1"/>
    <col min="8891" max="8895" width="9.109375" style="1" customWidth="1"/>
    <col min="8896" max="8896" width="30.6640625" style="1" bestFit="1" customWidth="1"/>
    <col min="8897" max="8897" width="15.33203125" style="1" customWidth="1"/>
    <col min="8898" max="8898" width="20.5546875" style="1" bestFit="1" customWidth="1"/>
    <col min="8899" max="8899" width="11.6640625" style="1" customWidth="1"/>
    <col min="8900" max="8900" width="15.88671875" style="1" bestFit="1" customWidth="1"/>
    <col min="8901" max="8901" width="26.44140625" style="1" bestFit="1" customWidth="1"/>
    <col min="8902" max="8902" width="22.109375" style="1" bestFit="1" customWidth="1"/>
    <col min="8903" max="8903" width="9.109375" style="1" customWidth="1"/>
    <col min="8904" max="8904" width="10.6640625" style="1" customWidth="1"/>
    <col min="8905" max="9128" width="9.109375" style="1" customWidth="1"/>
    <col min="9129" max="9129" width="3" style="1" bestFit="1" customWidth="1"/>
    <col min="9130" max="9130" width="10.109375" style="1" bestFit="1" customWidth="1"/>
    <col min="9131" max="9131" width="36.5546875" style="1" bestFit="1" customWidth="1"/>
    <col min="9132" max="9132" width="18.5546875" style="1" customWidth="1"/>
    <col min="9133" max="9133" width="17.109375" style="1" customWidth="1"/>
    <col min="9134" max="9137" width="4" style="1"/>
    <col min="9138" max="9138" width="4" style="1" bestFit="1" customWidth="1"/>
    <col min="9139" max="9139" width="32.44140625" style="1" customWidth="1"/>
    <col min="9140" max="9140" width="16.6640625" style="1" customWidth="1"/>
    <col min="9141" max="9141" width="16.88671875" style="1" customWidth="1"/>
    <col min="9142" max="9142" width="20.109375" style="1" customWidth="1"/>
    <col min="9143" max="9143" width="18.6640625" style="1" customWidth="1"/>
    <col min="9144" max="9145" width="9.109375" style="1" customWidth="1"/>
    <col min="9146" max="9146" width="12.5546875" style="1" bestFit="1" customWidth="1"/>
    <col min="9147" max="9151" width="9.109375" style="1" customWidth="1"/>
    <col min="9152" max="9152" width="30.6640625" style="1" bestFit="1" customWidth="1"/>
    <col min="9153" max="9153" width="15.33203125" style="1" customWidth="1"/>
    <col min="9154" max="9154" width="20.5546875" style="1" bestFit="1" customWidth="1"/>
    <col min="9155" max="9155" width="11.6640625" style="1" customWidth="1"/>
    <col min="9156" max="9156" width="15.88671875" style="1" bestFit="1" customWidth="1"/>
    <col min="9157" max="9157" width="26.44140625" style="1" bestFit="1" customWidth="1"/>
    <col min="9158" max="9158" width="22.109375" style="1" bestFit="1" customWidth="1"/>
    <col min="9159" max="9159" width="9.109375" style="1" customWidth="1"/>
    <col min="9160" max="9160" width="10.6640625" style="1" customWidth="1"/>
    <col min="9161" max="9384" width="9.109375" style="1" customWidth="1"/>
    <col min="9385" max="9385" width="3" style="1" bestFit="1" customWidth="1"/>
    <col min="9386" max="9386" width="10.109375" style="1" bestFit="1" customWidth="1"/>
    <col min="9387" max="9387" width="36.5546875" style="1" bestFit="1" customWidth="1"/>
    <col min="9388" max="9388" width="18.5546875" style="1" customWidth="1"/>
    <col min="9389" max="9389" width="17.109375" style="1" customWidth="1"/>
    <col min="9390" max="9393" width="4" style="1"/>
    <col min="9394" max="9394" width="4" style="1" bestFit="1" customWidth="1"/>
    <col min="9395" max="9395" width="32.44140625" style="1" customWidth="1"/>
    <col min="9396" max="9396" width="16.6640625" style="1" customWidth="1"/>
    <col min="9397" max="9397" width="16.88671875" style="1" customWidth="1"/>
    <col min="9398" max="9398" width="20.109375" style="1" customWidth="1"/>
    <col min="9399" max="9399" width="18.6640625" style="1" customWidth="1"/>
    <col min="9400" max="9401" width="9.109375" style="1" customWidth="1"/>
    <col min="9402" max="9402" width="12.5546875" style="1" bestFit="1" customWidth="1"/>
    <col min="9403" max="9407" width="9.109375" style="1" customWidth="1"/>
    <col min="9408" max="9408" width="30.6640625" style="1" bestFit="1" customWidth="1"/>
    <col min="9409" max="9409" width="15.33203125" style="1" customWidth="1"/>
    <col min="9410" max="9410" width="20.5546875" style="1" bestFit="1" customWidth="1"/>
    <col min="9411" max="9411" width="11.6640625" style="1" customWidth="1"/>
    <col min="9412" max="9412" width="15.88671875" style="1" bestFit="1" customWidth="1"/>
    <col min="9413" max="9413" width="26.44140625" style="1" bestFit="1" customWidth="1"/>
    <col min="9414" max="9414" width="22.109375" style="1" bestFit="1" customWidth="1"/>
    <col min="9415" max="9415" width="9.109375" style="1" customWidth="1"/>
    <col min="9416" max="9416" width="10.6640625" style="1" customWidth="1"/>
    <col min="9417" max="9640" width="9.109375" style="1" customWidth="1"/>
    <col min="9641" max="9641" width="3" style="1" bestFit="1" customWidth="1"/>
    <col min="9642" max="9642" width="10.109375" style="1" bestFit="1" customWidth="1"/>
    <col min="9643" max="9643" width="36.5546875" style="1" bestFit="1" customWidth="1"/>
    <col min="9644" max="9644" width="18.5546875" style="1" customWidth="1"/>
    <col min="9645" max="9645" width="17.109375" style="1" customWidth="1"/>
    <col min="9646" max="9649" width="4" style="1"/>
    <col min="9650" max="9650" width="4" style="1" bestFit="1" customWidth="1"/>
    <col min="9651" max="9651" width="32.44140625" style="1" customWidth="1"/>
    <col min="9652" max="9652" width="16.6640625" style="1" customWidth="1"/>
    <col min="9653" max="9653" width="16.88671875" style="1" customWidth="1"/>
    <col min="9654" max="9654" width="20.109375" style="1" customWidth="1"/>
    <col min="9655" max="9655" width="18.6640625" style="1" customWidth="1"/>
    <col min="9656" max="9657" width="9.109375" style="1" customWidth="1"/>
    <col min="9658" max="9658" width="12.5546875" style="1" bestFit="1" customWidth="1"/>
    <col min="9659" max="9663" width="9.109375" style="1" customWidth="1"/>
    <col min="9664" max="9664" width="30.6640625" style="1" bestFit="1" customWidth="1"/>
    <col min="9665" max="9665" width="15.33203125" style="1" customWidth="1"/>
    <col min="9666" max="9666" width="20.5546875" style="1" bestFit="1" customWidth="1"/>
    <col min="9667" max="9667" width="11.6640625" style="1" customWidth="1"/>
    <col min="9668" max="9668" width="15.88671875" style="1" bestFit="1" customWidth="1"/>
    <col min="9669" max="9669" width="26.44140625" style="1" bestFit="1" customWidth="1"/>
    <col min="9670" max="9670" width="22.109375" style="1" bestFit="1" customWidth="1"/>
    <col min="9671" max="9671" width="9.109375" style="1" customWidth="1"/>
    <col min="9672" max="9672" width="10.6640625" style="1" customWidth="1"/>
    <col min="9673" max="9896" width="9.109375" style="1" customWidth="1"/>
    <col min="9897" max="9897" width="3" style="1" bestFit="1" customWidth="1"/>
    <col min="9898" max="9898" width="10.109375" style="1" bestFit="1" customWidth="1"/>
    <col min="9899" max="9899" width="36.5546875" style="1" bestFit="1" customWidth="1"/>
    <col min="9900" max="9900" width="18.5546875" style="1" customWidth="1"/>
    <col min="9901" max="9901" width="17.109375" style="1" customWidth="1"/>
    <col min="9902" max="9905" width="4" style="1"/>
    <col min="9906" max="9906" width="4" style="1" bestFit="1" customWidth="1"/>
    <col min="9907" max="9907" width="32.44140625" style="1" customWidth="1"/>
    <col min="9908" max="9908" width="16.6640625" style="1" customWidth="1"/>
    <col min="9909" max="9909" width="16.88671875" style="1" customWidth="1"/>
    <col min="9910" max="9910" width="20.109375" style="1" customWidth="1"/>
    <col min="9911" max="9911" width="18.6640625" style="1" customWidth="1"/>
    <col min="9912" max="9913" width="9.109375" style="1" customWidth="1"/>
    <col min="9914" max="9914" width="12.5546875" style="1" bestFit="1" customWidth="1"/>
    <col min="9915" max="9919" width="9.109375" style="1" customWidth="1"/>
    <col min="9920" max="9920" width="30.6640625" style="1" bestFit="1" customWidth="1"/>
    <col min="9921" max="9921" width="15.33203125" style="1" customWidth="1"/>
    <col min="9922" max="9922" width="20.5546875" style="1" bestFit="1" customWidth="1"/>
    <col min="9923" max="9923" width="11.6640625" style="1" customWidth="1"/>
    <col min="9924" max="9924" width="15.88671875" style="1" bestFit="1" customWidth="1"/>
    <col min="9925" max="9925" width="26.44140625" style="1" bestFit="1" customWidth="1"/>
    <col min="9926" max="9926" width="22.109375" style="1" bestFit="1" customWidth="1"/>
    <col min="9927" max="9927" width="9.109375" style="1" customWidth="1"/>
    <col min="9928" max="9928" width="10.6640625" style="1" customWidth="1"/>
    <col min="9929" max="10152" width="9.109375" style="1" customWidth="1"/>
    <col min="10153" max="10153" width="3" style="1" bestFit="1" customWidth="1"/>
    <col min="10154" max="10154" width="10.109375" style="1" bestFit="1" customWidth="1"/>
    <col min="10155" max="10155" width="36.5546875" style="1" bestFit="1" customWidth="1"/>
    <col min="10156" max="10156" width="18.5546875" style="1" customWidth="1"/>
    <col min="10157" max="10157" width="17.109375" style="1" customWidth="1"/>
    <col min="10158" max="10161" width="4" style="1"/>
    <col min="10162" max="10162" width="4" style="1" bestFit="1" customWidth="1"/>
    <col min="10163" max="10163" width="32.44140625" style="1" customWidth="1"/>
    <col min="10164" max="10164" width="16.6640625" style="1" customWidth="1"/>
    <col min="10165" max="10165" width="16.88671875" style="1" customWidth="1"/>
    <col min="10166" max="10166" width="20.109375" style="1" customWidth="1"/>
    <col min="10167" max="10167" width="18.6640625" style="1" customWidth="1"/>
    <col min="10168" max="10169" width="9.109375" style="1" customWidth="1"/>
    <col min="10170" max="10170" width="12.5546875" style="1" bestFit="1" customWidth="1"/>
    <col min="10171" max="10175" width="9.109375" style="1" customWidth="1"/>
    <col min="10176" max="10176" width="30.6640625" style="1" bestFit="1" customWidth="1"/>
    <col min="10177" max="10177" width="15.33203125" style="1" customWidth="1"/>
    <col min="10178" max="10178" width="20.5546875" style="1" bestFit="1" customWidth="1"/>
    <col min="10179" max="10179" width="11.6640625" style="1" customWidth="1"/>
    <col min="10180" max="10180" width="15.88671875" style="1" bestFit="1" customWidth="1"/>
    <col min="10181" max="10181" width="26.44140625" style="1" bestFit="1" customWidth="1"/>
    <col min="10182" max="10182" width="22.109375" style="1" bestFit="1" customWidth="1"/>
    <col min="10183" max="10183" width="9.109375" style="1" customWidth="1"/>
    <col min="10184" max="10184" width="10.6640625" style="1" customWidth="1"/>
    <col min="10185" max="10408" width="9.109375" style="1" customWidth="1"/>
    <col min="10409" max="10409" width="3" style="1" bestFit="1" customWidth="1"/>
    <col min="10410" max="10410" width="10.109375" style="1" bestFit="1" customWidth="1"/>
    <col min="10411" max="10411" width="36.5546875" style="1" bestFit="1" customWidth="1"/>
    <col min="10412" max="10412" width="18.5546875" style="1" customWidth="1"/>
    <col min="10413" max="10413" width="17.109375" style="1" customWidth="1"/>
    <col min="10414" max="10417" width="4" style="1"/>
    <col min="10418" max="10418" width="4" style="1" bestFit="1" customWidth="1"/>
    <col min="10419" max="10419" width="32.44140625" style="1" customWidth="1"/>
    <col min="10420" max="10420" width="16.6640625" style="1" customWidth="1"/>
    <col min="10421" max="10421" width="16.88671875" style="1" customWidth="1"/>
    <col min="10422" max="10422" width="20.109375" style="1" customWidth="1"/>
    <col min="10423" max="10423" width="18.6640625" style="1" customWidth="1"/>
    <col min="10424" max="10425" width="9.109375" style="1" customWidth="1"/>
    <col min="10426" max="10426" width="12.5546875" style="1" bestFit="1" customWidth="1"/>
    <col min="10427" max="10431" width="9.109375" style="1" customWidth="1"/>
    <col min="10432" max="10432" width="30.6640625" style="1" bestFit="1" customWidth="1"/>
    <col min="10433" max="10433" width="15.33203125" style="1" customWidth="1"/>
    <col min="10434" max="10434" width="20.5546875" style="1" bestFit="1" customWidth="1"/>
    <col min="10435" max="10435" width="11.6640625" style="1" customWidth="1"/>
    <col min="10436" max="10436" width="15.88671875" style="1" bestFit="1" customWidth="1"/>
    <col min="10437" max="10437" width="26.44140625" style="1" bestFit="1" customWidth="1"/>
    <col min="10438" max="10438" width="22.109375" style="1" bestFit="1" customWidth="1"/>
    <col min="10439" max="10439" width="9.109375" style="1" customWidth="1"/>
    <col min="10440" max="10440" width="10.6640625" style="1" customWidth="1"/>
    <col min="10441" max="10664" width="9.109375" style="1" customWidth="1"/>
    <col min="10665" max="10665" width="3" style="1" bestFit="1" customWidth="1"/>
    <col min="10666" max="10666" width="10.109375" style="1" bestFit="1" customWidth="1"/>
    <col min="10667" max="10667" width="36.5546875" style="1" bestFit="1" customWidth="1"/>
    <col min="10668" max="10668" width="18.5546875" style="1" customWidth="1"/>
    <col min="10669" max="10669" width="17.109375" style="1" customWidth="1"/>
    <col min="10670" max="10673" width="4" style="1"/>
    <col min="10674" max="10674" width="4" style="1" bestFit="1" customWidth="1"/>
    <col min="10675" max="10675" width="32.44140625" style="1" customWidth="1"/>
    <col min="10676" max="10676" width="16.6640625" style="1" customWidth="1"/>
    <col min="10677" max="10677" width="16.88671875" style="1" customWidth="1"/>
    <col min="10678" max="10678" width="20.109375" style="1" customWidth="1"/>
    <col min="10679" max="10679" width="18.6640625" style="1" customWidth="1"/>
    <col min="10680" max="10681" width="9.109375" style="1" customWidth="1"/>
    <col min="10682" max="10682" width="12.5546875" style="1" bestFit="1" customWidth="1"/>
    <col min="10683" max="10687" width="9.109375" style="1" customWidth="1"/>
    <col min="10688" max="10688" width="30.6640625" style="1" bestFit="1" customWidth="1"/>
    <col min="10689" max="10689" width="15.33203125" style="1" customWidth="1"/>
    <col min="10690" max="10690" width="20.5546875" style="1" bestFit="1" customWidth="1"/>
    <col min="10691" max="10691" width="11.6640625" style="1" customWidth="1"/>
    <col min="10692" max="10692" width="15.88671875" style="1" bestFit="1" customWidth="1"/>
    <col min="10693" max="10693" width="26.44140625" style="1" bestFit="1" customWidth="1"/>
    <col min="10694" max="10694" width="22.109375" style="1" bestFit="1" customWidth="1"/>
    <col min="10695" max="10695" width="9.109375" style="1" customWidth="1"/>
    <col min="10696" max="10696" width="10.6640625" style="1" customWidth="1"/>
    <col min="10697" max="10920" width="9.109375" style="1" customWidth="1"/>
    <col min="10921" max="10921" width="3" style="1" bestFit="1" customWidth="1"/>
    <col min="10922" max="10922" width="10.109375" style="1" bestFit="1" customWidth="1"/>
    <col min="10923" max="10923" width="36.5546875" style="1" bestFit="1" customWidth="1"/>
    <col min="10924" max="10924" width="18.5546875" style="1" customWidth="1"/>
    <col min="10925" max="10925" width="17.109375" style="1" customWidth="1"/>
    <col min="10926" max="10929" width="4" style="1"/>
    <col min="10930" max="10930" width="4" style="1" bestFit="1" customWidth="1"/>
    <col min="10931" max="10931" width="32.44140625" style="1" customWidth="1"/>
    <col min="10932" max="10932" width="16.6640625" style="1" customWidth="1"/>
    <col min="10933" max="10933" width="16.88671875" style="1" customWidth="1"/>
    <col min="10934" max="10934" width="20.109375" style="1" customWidth="1"/>
    <col min="10935" max="10935" width="18.6640625" style="1" customWidth="1"/>
    <col min="10936" max="10937" width="9.109375" style="1" customWidth="1"/>
    <col min="10938" max="10938" width="12.5546875" style="1" bestFit="1" customWidth="1"/>
    <col min="10939" max="10943" width="9.109375" style="1" customWidth="1"/>
    <col min="10944" max="10944" width="30.6640625" style="1" bestFit="1" customWidth="1"/>
    <col min="10945" max="10945" width="15.33203125" style="1" customWidth="1"/>
    <col min="10946" max="10946" width="20.5546875" style="1" bestFit="1" customWidth="1"/>
    <col min="10947" max="10947" width="11.6640625" style="1" customWidth="1"/>
    <col min="10948" max="10948" width="15.88671875" style="1" bestFit="1" customWidth="1"/>
    <col min="10949" max="10949" width="26.44140625" style="1" bestFit="1" customWidth="1"/>
    <col min="10950" max="10950" width="22.109375" style="1" bestFit="1" customWidth="1"/>
    <col min="10951" max="10951" width="9.109375" style="1" customWidth="1"/>
    <col min="10952" max="10952" width="10.6640625" style="1" customWidth="1"/>
    <col min="10953" max="11176" width="9.109375" style="1" customWidth="1"/>
    <col min="11177" max="11177" width="3" style="1" bestFit="1" customWidth="1"/>
    <col min="11178" max="11178" width="10.109375" style="1" bestFit="1" customWidth="1"/>
    <col min="11179" max="11179" width="36.5546875" style="1" bestFit="1" customWidth="1"/>
    <col min="11180" max="11180" width="18.5546875" style="1" customWidth="1"/>
    <col min="11181" max="11181" width="17.109375" style="1" customWidth="1"/>
    <col min="11182" max="11185" width="4" style="1"/>
    <col min="11186" max="11186" width="4" style="1" bestFit="1" customWidth="1"/>
    <col min="11187" max="11187" width="32.44140625" style="1" customWidth="1"/>
    <col min="11188" max="11188" width="16.6640625" style="1" customWidth="1"/>
    <col min="11189" max="11189" width="16.88671875" style="1" customWidth="1"/>
    <col min="11190" max="11190" width="20.109375" style="1" customWidth="1"/>
    <col min="11191" max="11191" width="18.6640625" style="1" customWidth="1"/>
    <col min="11192" max="11193" width="9.109375" style="1" customWidth="1"/>
    <col min="11194" max="11194" width="12.5546875" style="1" bestFit="1" customWidth="1"/>
    <col min="11195" max="11199" width="9.109375" style="1" customWidth="1"/>
    <col min="11200" max="11200" width="30.6640625" style="1" bestFit="1" customWidth="1"/>
    <col min="11201" max="11201" width="15.33203125" style="1" customWidth="1"/>
    <col min="11202" max="11202" width="20.5546875" style="1" bestFit="1" customWidth="1"/>
    <col min="11203" max="11203" width="11.6640625" style="1" customWidth="1"/>
    <col min="11204" max="11204" width="15.88671875" style="1" bestFit="1" customWidth="1"/>
    <col min="11205" max="11205" width="26.44140625" style="1" bestFit="1" customWidth="1"/>
    <col min="11206" max="11206" width="22.109375" style="1" bestFit="1" customWidth="1"/>
    <col min="11207" max="11207" width="9.109375" style="1" customWidth="1"/>
    <col min="11208" max="11208" width="10.6640625" style="1" customWidth="1"/>
    <col min="11209" max="11432" width="9.109375" style="1" customWidth="1"/>
    <col min="11433" max="11433" width="3" style="1" bestFit="1" customWidth="1"/>
    <col min="11434" max="11434" width="10.109375" style="1" bestFit="1" customWidth="1"/>
    <col min="11435" max="11435" width="36.5546875" style="1" bestFit="1" customWidth="1"/>
    <col min="11436" max="11436" width="18.5546875" style="1" customWidth="1"/>
    <col min="11437" max="11437" width="17.109375" style="1" customWidth="1"/>
    <col min="11438" max="11441" width="4" style="1"/>
    <col min="11442" max="11442" width="4" style="1" bestFit="1" customWidth="1"/>
    <col min="11443" max="11443" width="32.44140625" style="1" customWidth="1"/>
    <col min="11444" max="11444" width="16.6640625" style="1" customWidth="1"/>
    <col min="11445" max="11445" width="16.88671875" style="1" customWidth="1"/>
    <col min="11446" max="11446" width="20.109375" style="1" customWidth="1"/>
    <col min="11447" max="11447" width="18.6640625" style="1" customWidth="1"/>
    <col min="11448" max="11449" width="9.109375" style="1" customWidth="1"/>
    <col min="11450" max="11450" width="12.5546875" style="1" bestFit="1" customWidth="1"/>
    <col min="11451" max="11455" width="9.109375" style="1" customWidth="1"/>
    <col min="11456" max="11456" width="30.6640625" style="1" bestFit="1" customWidth="1"/>
    <col min="11457" max="11457" width="15.33203125" style="1" customWidth="1"/>
    <col min="11458" max="11458" width="20.5546875" style="1" bestFit="1" customWidth="1"/>
    <col min="11459" max="11459" width="11.6640625" style="1" customWidth="1"/>
    <col min="11460" max="11460" width="15.88671875" style="1" bestFit="1" customWidth="1"/>
    <col min="11461" max="11461" width="26.44140625" style="1" bestFit="1" customWidth="1"/>
    <col min="11462" max="11462" width="22.109375" style="1" bestFit="1" customWidth="1"/>
    <col min="11463" max="11463" width="9.109375" style="1" customWidth="1"/>
    <col min="11464" max="11464" width="10.6640625" style="1" customWidth="1"/>
    <col min="11465" max="11688" width="9.109375" style="1" customWidth="1"/>
    <col min="11689" max="11689" width="3" style="1" bestFit="1" customWidth="1"/>
    <col min="11690" max="11690" width="10.109375" style="1" bestFit="1" customWidth="1"/>
    <col min="11691" max="11691" width="36.5546875" style="1" bestFit="1" customWidth="1"/>
    <col min="11692" max="11692" width="18.5546875" style="1" customWidth="1"/>
    <col min="11693" max="11693" width="17.109375" style="1" customWidth="1"/>
    <col min="11694" max="11697" width="4" style="1"/>
    <col min="11698" max="11698" width="4" style="1" bestFit="1" customWidth="1"/>
    <col min="11699" max="11699" width="32.44140625" style="1" customWidth="1"/>
    <col min="11700" max="11700" width="16.6640625" style="1" customWidth="1"/>
    <col min="11701" max="11701" width="16.88671875" style="1" customWidth="1"/>
    <col min="11702" max="11702" width="20.109375" style="1" customWidth="1"/>
    <col min="11703" max="11703" width="18.6640625" style="1" customWidth="1"/>
    <col min="11704" max="11705" width="9.109375" style="1" customWidth="1"/>
    <col min="11706" max="11706" width="12.5546875" style="1" bestFit="1" customWidth="1"/>
    <col min="11707" max="11711" width="9.109375" style="1" customWidth="1"/>
    <col min="11712" max="11712" width="30.6640625" style="1" bestFit="1" customWidth="1"/>
    <col min="11713" max="11713" width="15.33203125" style="1" customWidth="1"/>
    <col min="11714" max="11714" width="20.5546875" style="1" bestFit="1" customWidth="1"/>
    <col min="11715" max="11715" width="11.6640625" style="1" customWidth="1"/>
    <col min="11716" max="11716" width="15.88671875" style="1" bestFit="1" customWidth="1"/>
    <col min="11717" max="11717" width="26.44140625" style="1" bestFit="1" customWidth="1"/>
    <col min="11718" max="11718" width="22.109375" style="1" bestFit="1" customWidth="1"/>
    <col min="11719" max="11719" width="9.109375" style="1" customWidth="1"/>
    <col min="11720" max="11720" width="10.6640625" style="1" customWidth="1"/>
    <col min="11721" max="11944" width="9.109375" style="1" customWidth="1"/>
    <col min="11945" max="11945" width="3" style="1" bestFit="1" customWidth="1"/>
    <col min="11946" max="11946" width="10.109375" style="1" bestFit="1" customWidth="1"/>
    <col min="11947" max="11947" width="36.5546875" style="1" bestFit="1" customWidth="1"/>
    <col min="11948" max="11948" width="18.5546875" style="1" customWidth="1"/>
    <col min="11949" max="11949" width="17.109375" style="1" customWidth="1"/>
    <col min="11950" max="11953" width="4" style="1"/>
    <col min="11954" max="11954" width="4" style="1" bestFit="1" customWidth="1"/>
    <col min="11955" max="11955" width="32.44140625" style="1" customWidth="1"/>
    <col min="11956" max="11956" width="16.6640625" style="1" customWidth="1"/>
    <col min="11957" max="11957" width="16.88671875" style="1" customWidth="1"/>
    <col min="11958" max="11958" width="20.109375" style="1" customWidth="1"/>
    <col min="11959" max="11959" width="18.6640625" style="1" customWidth="1"/>
    <col min="11960" max="11961" width="9.109375" style="1" customWidth="1"/>
    <col min="11962" max="11962" width="12.5546875" style="1" bestFit="1" customWidth="1"/>
    <col min="11963" max="11967" width="9.109375" style="1" customWidth="1"/>
    <col min="11968" max="11968" width="30.6640625" style="1" bestFit="1" customWidth="1"/>
    <col min="11969" max="11969" width="15.33203125" style="1" customWidth="1"/>
    <col min="11970" max="11970" width="20.5546875" style="1" bestFit="1" customWidth="1"/>
    <col min="11971" max="11971" width="11.6640625" style="1" customWidth="1"/>
    <col min="11972" max="11972" width="15.88671875" style="1" bestFit="1" customWidth="1"/>
    <col min="11973" max="11973" width="26.44140625" style="1" bestFit="1" customWidth="1"/>
    <col min="11974" max="11974" width="22.109375" style="1" bestFit="1" customWidth="1"/>
    <col min="11975" max="11975" width="9.109375" style="1" customWidth="1"/>
    <col min="11976" max="11976" width="10.6640625" style="1" customWidth="1"/>
    <col min="11977" max="12200" width="9.109375" style="1" customWidth="1"/>
    <col min="12201" max="12201" width="3" style="1" bestFit="1" customWidth="1"/>
    <col min="12202" max="12202" width="10.109375" style="1" bestFit="1" customWidth="1"/>
    <col min="12203" max="12203" width="36.5546875" style="1" bestFit="1" customWidth="1"/>
    <col min="12204" max="12204" width="18.5546875" style="1" customWidth="1"/>
    <col min="12205" max="12205" width="17.109375" style="1" customWidth="1"/>
    <col min="12206" max="12209" width="4" style="1"/>
    <col min="12210" max="12210" width="4" style="1" bestFit="1" customWidth="1"/>
    <col min="12211" max="12211" width="32.44140625" style="1" customWidth="1"/>
    <col min="12212" max="12212" width="16.6640625" style="1" customWidth="1"/>
    <col min="12213" max="12213" width="16.88671875" style="1" customWidth="1"/>
    <col min="12214" max="12214" width="20.109375" style="1" customWidth="1"/>
    <col min="12215" max="12215" width="18.6640625" style="1" customWidth="1"/>
    <col min="12216" max="12217" width="9.109375" style="1" customWidth="1"/>
    <col min="12218" max="12218" width="12.5546875" style="1" bestFit="1" customWidth="1"/>
    <col min="12219" max="12223" width="9.109375" style="1" customWidth="1"/>
    <col min="12224" max="12224" width="30.6640625" style="1" bestFit="1" customWidth="1"/>
    <col min="12225" max="12225" width="15.33203125" style="1" customWidth="1"/>
    <col min="12226" max="12226" width="20.5546875" style="1" bestFit="1" customWidth="1"/>
    <col min="12227" max="12227" width="11.6640625" style="1" customWidth="1"/>
    <col min="12228" max="12228" width="15.88671875" style="1" bestFit="1" customWidth="1"/>
    <col min="12229" max="12229" width="26.44140625" style="1" bestFit="1" customWidth="1"/>
    <col min="12230" max="12230" width="22.109375" style="1" bestFit="1" customWidth="1"/>
    <col min="12231" max="12231" width="9.109375" style="1" customWidth="1"/>
    <col min="12232" max="12232" width="10.6640625" style="1" customWidth="1"/>
    <col min="12233" max="12456" width="9.109375" style="1" customWidth="1"/>
    <col min="12457" max="12457" width="3" style="1" bestFit="1" customWidth="1"/>
    <col min="12458" max="12458" width="10.109375" style="1" bestFit="1" customWidth="1"/>
    <col min="12459" max="12459" width="36.5546875" style="1" bestFit="1" customWidth="1"/>
    <col min="12460" max="12460" width="18.5546875" style="1" customWidth="1"/>
    <col min="12461" max="12461" width="17.109375" style="1" customWidth="1"/>
    <col min="12462" max="12465" width="4" style="1"/>
    <col min="12466" max="12466" width="4" style="1" bestFit="1" customWidth="1"/>
    <col min="12467" max="12467" width="32.44140625" style="1" customWidth="1"/>
    <col min="12468" max="12468" width="16.6640625" style="1" customWidth="1"/>
    <col min="12469" max="12469" width="16.88671875" style="1" customWidth="1"/>
    <col min="12470" max="12470" width="20.109375" style="1" customWidth="1"/>
    <col min="12471" max="12471" width="18.6640625" style="1" customWidth="1"/>
    <col min="12472" max="12473" width="9.109375" style="1" customWidth="1"/>
    <col min="12474" max="12474" width="12.5546875" style="1" bestFit="1" customWidth="1"/>
    <col min="12475" max="12479" width="9.109375" style="1" customWidth="1"/>
    <col min="12480" max="12480" width="30.6640625" style="1" bestFit="1" customWidth="1"/>
    <col min="12481" max="12481" width="15.33203125" style="1" customWidth="1"/>
    <col min="12482" max="12482" width="20.5546875" style="1" bestFit="1" customWidth="1"/>
    <col min="12483" max="12483" width="11.6640625" style="1" customWidth="1"/>
    <col min="12484" max="12484" width="15.88671875" style="1" bestFit="1" customWidth="1"/>
    <col min="12485" max="12485" width="26.44140625" style="1" bestFit="1" customWidth="1"/>
    <col min="12486" max="12486" width="22.109375" style="1" bestFit="1" customWidth="1"/>
    <col min="12487" max="12487" width="9.109375" style="1" customWidth="1"/>
    <col min="12488" max="12488" width="10.6640625" style="1" customWidth="1"/>
    <col min="12489" max="12712" width="9.109375" style="1" customWidth="1"/>
    <col min="12713" max="12713" width="3" style="1" bestFit="1" customWidth="1"/>
    <col min="12714" max="12714" width="10.109375" style="1" bestFit="1" customWidth="1"/>
    <col min="12715" max="12715" width="36.5546875" style="1" bestFit="1" customWidth="1"/>
    <col min="12716" max="12716" width="18.5546875" style="1" customWidth="1"/>
    <col min="12717" max="12717" width="17.109375" style="1" customWidth="1"/>
    <col min="12718" max="12721" width="4" style="1"/>
    <col min="12722" max="12722" width="4" style="1" bestFit="1" customWidth="1"/>
    <col min="12723" max="12723" width="32.44140625" style="1" customWidth="1"/>
    <col min="12724" max="12724" width="16.6640625" style="1" customWidth="1"/>
    <col min="12725" max="12725" width="16.88671875" style="1" customWidth="1"/>
    <col min="12726" max="12726" width="20.109375" style="1" customWidth="1"/>
    <col min="12727" max="12727" width="18.6640625" style="1" customWidth="1"/>
    <col min="12728" max="12729" width="9.109375" style="1" customWidth="1"/>
    <col min="12730" max="12730" width="12.5546875" style="1" bestFit="1" customWidth="1"/>
    <col min="12731" max="12735" width="9.109375" style="1" customWidth="1"/>
    <col min="12736" max="12736" width="30.6640625" style="1" bestFit="1" customWidth="1"/>
    <col min="12737" max="12737" width="15.33203125" style="1" customWidth="1"/>
    <col min="12738" max="12738" width="20.5546875" style="1" bestFit="1" customWidth="1"/>
    <col min="12739" max="12739" width="11.6640625" style="1" customWidth="1"/>
    <col min="12740" max="12740" width="15.88671875" style="1" bestFit="1" customWidth="1"/>
    <col min="12741" max="12741" width="26.44140625" style="1" bestFit="1" customWidth="1"/>
    <col min="12742" max="12742" width="22.109375" style="1" bestFit="1" customWidth="1"/>
    <col min="12743" max="12743" width="9.109375" style="1" customWidth="1"/>
    <col min="12744" max="12744" width="10.6640625" style="1" customWidth="1"/>
    <col min="12745" max="12968" width="9.109375" style="1" customWidth="1"/>
    <col min="12969" max="12969" width="3" style="1" bestFit="1" customWidth="1"/>
    <col min="12970" max="12970" width="10.109375" style="1" bestFit="1" customWidth="1"/>
    <col min="12971" max="12971" width="36.5546875" style="1" bestFit="1" customWidth="1"/>
    <col min="12972" max="12972" width="18.5546875" style="1" customWidth="1"/>
    <col min="12973" max="12973" width="17.109375" style="1" customWidth="1"/>
    <col min="12974" max="12977" width="4" style="1"/>
    <col min="12978" max="12978" width="4" style="1" bestFit="1" customWidth="1"/>
    <col min="12979" max="12979" width="32.44140625" style="1" customWidth="1"/>
    <col min="12980" max="12980" width="16.6640625" style="1" customWidth="1"/>
    <col min="12981" max="12981" width="16.88671875" style="1" customWidth="1"/>
    <col min="12982" max="12982" width="20.109375" style="1" customWidth="1"/>
    <col min="12983" max="12983" width="18.6640625" style="1" customWidth="1"/>
    <col min="12984" max="12985" width="9.109375" style="1" customWidth="1"/>
    <col min="12986" max="12986" width="12.5546875" style="1" bestFit="1" customWidth="1"/>
    <col min="12987" max="12991" width="9.109375" style="1" customWidth="1"/>
    <col min="12992" max="12992" width="30.6640625" style="1" bestFit="1" customWidth="1"/>
    <col min="12993" max="12993" width="15.33203125" style="1" customWidth="1"/>
    <col min="12994" max="12994" width="20.5546875" style="1" bestFit="1" customWidth="1"/>
    <col min="12995" max="12995" width="11.6640625" style="1" customWidth="1"/>
    <col min="12996" max="12996" width="15.88671875" style="1" bestFit="1" customWidth="1"/>
    <col min="12997" max="12997" width="26.44140625" style="1" bestFit="1" customWidth="1"/>
    <col min="12998" max="12998" width="22.109375" style="1" bestFit="1" customWidth="1"/>
    <col min="12999" max="12999" width="9.109375" style="1" customWidth="1"/>
    <col min="13000" max="13000" width="10.6640625" style="1" customWidth="1"/>
    <col min="13001" max="13224" width="9.109375" style="1" customWidth="1"/>
    <col min="13225" max="13225" width="3" style="1" bestFit="1" customWidth="1"/>
    <col min="13226" max="13226" width="10.109375" style="1" bestFit="1" customWidth="1"/>
    <col min="13227" max="13227" width="36.5546875" style="1" bestFit="1" customWidth="1"/>
    <col min="13228" max="13228" width="18.5546875" style="1" customWidth="1"/>
    <col min="13229" max="13229" width="17.109375" style="1" customWidth="1"/>
    <col min="13230" max="13233" width="4" style="1"/>
    <col min="13234" max="13234" width="4" style="1" bestFit="1" customWidth="1"/>
    <col min="13235" max="13235" width="32.44140625" style="1" customWidth="1"/>
    <col min="13236" max="13236" width="16.6640625" style="1" customWidth="1"/>
    <col min="13237" max="13237" width="16.88671875" style="1" customWidth="1"/>
    <col min="13238" max="13238" width="20.109375" style="1" customWidth="1"/>
    <col min="13239" max="13239" width="18.6640625" style="1" customWidth="1"/>
    <col min="13240" max="13241" width="9.109375" style="1" customWidth="1"/>
    <col min="13242" max="13242" width="12.5546875" style="1" bestFit="1" customWidth="1"/>
    <col min="13243" max="13247" width="9.109375" style="1" customWidth="1"/>
    <col min="13248" max="13248" width="30.6640625" style="1" bestFit="1" customWidth="1"/>
    <col min="13249" max="13249" width="15.33203125" style="1" customWidth="1"/>
    <col min="13250" max="13250" width="20.5546875" style="1" bestFit="1" customWidth="1"/>
    <col min="13251" max="13251" width="11.6640625" style="1" customWidth="1"/>
    <col min="13252" max="13252" width="15.88671875" style="1" bestFit="1" customWidth="1"/>
    <col min="13253" max="13253" width="26.44140625" style="1" bestFit="1" customWidth="1"/>
    <col min="13254" max="13254" width="22.109375" style="1" bestFit="1" customWidth="1"/>
    <col min="13255" max="13255" width="9.109375" style="1" customWidth="1"/>
    <col min="13256" max="13256" width="10.6640625" style="1" customWidth="1"/>
    <col min="13257" max="13480" width="9.109375" style="1" customWidth="1"/>
    <col min="13481" max="13481" width="3" style="1" bestFit="1" customWidth="1"/>
    <col min="13482" max="13482" width="10.109375" style="1" bestFit="1" customWidth="1"/>
    <col min="13483" max="13483" width="36.5546875" style="1" bestFit="1" customWidth="1"/>
    <col min="13484" max="13484" width="18.5546875" style="1" customWidth="1"/>
    <col min="13485" max="13485" width="17.109375" style="1" customWidth="1"/>
    <col min="13486" max="13489" width="4" style="1"/>
    <col min="13490" max="13490" width="4" style="1" bestFit="1" customWidth="1"/>
    <col min="13491" max="13491" width="32.44140625" style="1" customWidth="1"/>
    <col min="13492" max="13492" width="16.6640625" style="1" customWidth="1"/>
    <col min="13493" max="13493" width="16.88671875" style="1" customWidth="1"/>
    <col min="13494" max="13494" width="20.109375" style="1" customWidth="1"/>
    <col min="13495" max="13495" width="18.6640625" style="1" customWidth="1"/>
    <col min="13496" max="13497" width="9.109375" style="1" customWidth="1"/>
    <col min="13498" max="13498" width="12.5546875" style="1" bestFit="1" customWidth="1"/>
    <col min="13499" max="13503" width="9.109375" style="1" customWidth="1"/>
    <col min="13504" max="13504" width="30.6640625" style="1" bestFit="1" customWidth="1"/>
    <col min="13505" max="13505" width="15.33203125" style="1" customWidth="1"/>
    <col min="13506" max="13506" width="20.5546875" style="1" bestFit="1" customWidth="1"/>
    <col min="13507" max="13507" width="11.6640625" style="1" customWidth="1"/>
    <col min="13508" max="13508" width="15.88671875" style="1" bestFit="1" customWidth="1"/>
    <col min="13509" max="13509" width="26.44140625" style="1" bestFit="1" customWidth="1"/>
    <col min="13510" max="13510" width="22.109375" style="1" bestFit="1" customWidth="1"/>
    <col min="13511" max="13511" width="9.109375" style="1" customWidth="1"/>
    <col min="13512" max="13512" width="10.6640625" style="1" customWidth="1"/>
    <col min="13513" max="13736" width="9.109375" style="1" customWidth="1"/>
    <col min="13737" max="13737" width="3" style="1" bestFit="1" customWidth="1"/>
    <col min="13738" max="13738" width="10.109375" style="1" bestFit="1" customWidth="1"/>
    <col min="13739" max="13739" width="36.5546875" style="1" bestFit="1" customWidth="1"/>
    <col min="13740" max="13740" width="18.5546875" style="1" customWidth="1"/>
    <col min="13741" max="13741" width="17.109375" style="1" customWidth="1"/>
    <col min="13742" max="13745" width="4" style="1"/>
    <col min="13746" max="13746" width="4" style="1" bestFit="1" customWidth="1"/>
    <col min="13747" max="13747" width="32.44140625" style="1" customWidth="1"/>
    <col min="13748" max="13748" width="16.6640625" style="1" customWidth="1"/>
    <col min="13749" max="13749" width="16.88671875" style="1" customWidth="1"/>
    <col min="13750" max="13750" width="20.109375" style="1" customWidth="1"/>
    <col min="13751" max="13751" width="18.6640625" style="1" customWidth="1"/>
    <col min="13752" max="13753" width="9.109375" style="1" customWidth="1"/>
    <col min="13754" max="13754" width="12.5546875" style="1" bestFit="1" customWidth="1"/>
    <col min="13755" max="13759" width="9.109375" style="1" customWidth="1"/>
    <col min="13760" max="13760" width="30.6640625" style="1" bestFit="1" customWidth="1"/>
    <col min="13761" max="13761" width="15.33203125" style="1" customWidth="1"/>
    <col min="13762" max="13762" width="20.5546875" style="1" bestFit="1" customWidth="1"/>
    <col min="13763" max="13763" width="11.6640625" style="1" customWidth="1"/>
    <col min="13764" max="13764" width="15.88671875" style="1" bestFit="1" customWidth="1"/>
    <col min="13765" max="13765" width="26.44140625" style="1" bestFit="1" customWidth="1"/>
    <col min="13766" max="13766" width="22.109375" style="1" bestFit="1" customWidth="1"/>
    <col min="13767" max="13767" width="9.109375" style="1" customWidth="1"/>
    <col min="13768" max="13768" width="10.6640625" style="1" customWidth="1"/>
    <col min="13769" max="13992" width="9.109375" style="1" customWidth="1"/>
    <col min="13993" max="13993" width="3" style="1" bestFit="1" customWidth="1"/>
    <col min="13994" max="13994" width="10.109375" style="1" bestFit="1" customWidth="1"/>
    <col min="13995" max="13995" width="36.5546875" style="1" bestFit="1" customWidth="1"/>
    <col min="13996" max="13996" width="18.5546875" style="1" customWidth="1"/>
    <col min="13997" max="13997" width="17.109375" style="1" customWidth="1"/>
    <col min="13998" max="14001" width="4" style="1"/>
    <col min="14002" max="14002" width="4" style="1" bestFit="1" customWidth="1"/>
    <col min="14003" max="14003" width="32.44140625" style="1" customWidth="1"/>
    <col min="14004" max="14004" width="16.6640625" style="1" customWidth="1"/>
    <col min="14005" max="14005" width="16.88671875" style="1" customWidth="1"/>
    <col min="14006" max="14006" width="20.109375" style="1" customWidth="1"/>
    <col min="14007" max="14007" width="18.6640625" style="1" customWidth="1"/>
    <col min="14008" max="14009" width="9.109375" style="1" customWidth="1"/>
    <col min="14010" max="14010" width="12.5546875" style="1" bestFit="1" customWidth="1"/>
    <col min="14011" max="14015" width="9.109375" style="1" customWidth="1"/>
    <col min="14016" max="14016" width="30.6640625" style="1" bestFit="1" customWidth="1"/>
    <col min="14017" max="14017" width="15.33203125" style="1" customWidth="1"/>
    <col min="14018" max="14018" width="20.5546875" style="1" bestFit="1" customWidth="1"/>
    <col min="14019" max="14019" width="11.6640625" style="1" customWidth="1"/>
    <col min="14020" max="14020" width="15.88671875" style="1" bestFit="1" customWidth="1"/>
    <col min="14021" max="14021" width="26.44140625" style="1" bestFit="1" customWidth="1"/>
    <col min="14022" max="14022" width="22.109375" style="1" bestFit="1" customWidth="1"/>
    <col min="14023" max="14023" width="9.109375" style="1" customWidth="1"/>
    <col min="14024" max="14024" width="10.6640625" style="1" customWidth="1"/>
    <col min="14025" max="14248" width="9.109375" style="1" customWidth="1"/>
    <col min="14249" max="14249" width="3" style="1" bestFit="1" customWidth="1"/>
    <col min="14250" max="14250" width="10.109375" style="1" bestFit="1" customWidth="1"/>
    <col min="14251" max="14251" width="36.5546875" style="1" bestFit="1" customWidth="1"/>
    <col min="14252" max="14252" width="18.5546875" style="1" customWidth="1"/>
    <col min="14253" max="14253" width="17.109375" style="1" customWidth="1"/>
    <col min="14254" max="14257" width="4" style="1"/>
    <col min="14258" max="14258" width="4" style="1" bestFit="1" customWidth="1"/>
    <col min="14259" max="14259" width="32.44140625" style="1" customWidth="1"/>
    <col min="14260" max="14260" width="16.6640625" style="1" customWidth="1"/>
    <col min="14261" max="14261" width="16.88671875" style="1" customWidth="1"/>
    <col min="14262" max="14262" width="20.109375" style="1" customWidth="1"/>
    <col min="14263" max="14263" width="18.6640625" style="1" customWidth="1"/>
    <col min="14264" max="14265" width="9.109375" style="1" customWidth="1"/>
    <col min="14266" max="14266" width="12.5546875" style="1" bestFit="1" customWidth="1"/>
    <col min="14267" max="14271" width="9.109375" style="1" customWidth="1"/>
    <col min="14272" max="14272" width="30.6640625" style="1" bestFit="1" customWidth="1"/>
    <col min="14273" max="14273" width="15.33203125" style="1" customWidth="1"/>
    <col min="14274" max="14274" width="20.5546875" style="1" bestFit="1" customWidth="1"/>
    <col min="14275" max="14275" width="11.6640625" style="1" customWidth="1"/>
    <col min="14276" max="14276" width="15.88671875" style="1" bestFit="1" customWidth="1"/>
    <col min="14277" max="14277" width="26.44140625" style="1" bestFit="1" customWidth="1"/>
    <col min="14278" max="14278" width="22.109375" style="1" bestFit="1" customWidth="1"/>
    <col min="14279" max="14279" width="9.109375" style="1" customWidth="1"/>
    <col min="14280" max="14280" width="10.6640625" style="1" customWidth="1"/>
    <col min="14281" max="14504" width="9.109375" style="1" customWidth="1"/>
    <col min="14505" max="14505" width="3" style="1" bestFit="1" customWidth="1"/>
    <col min="14506" max="14506" width="10.109375" style="1" bestFit="1" customWidth="1"/>
    <col min="14507" max="14507" width="36.5546875" style="1" bestFit="1" customWidth="1"/>
    <col min="14508" max="14508" width="18.5546875" style="1" customWidth="1"/>
    <col min="14509" max="14509" width="17.109375" style="1" customWidth="1"/>
    <col min="14510" max="14513" width="4" style="1"/>
    <col min="14514" max="14514" width="4" style="1" bestFit="1" customWidth="1"/>
    <col min="14515" max="14515" width="32.44140625" style="1" customWidth="1"/>
    <col min="14516" max="14516" width="16.6640625" style="1" customWidth="1"/>
    <col min="14517" max="14517" width="16.88671875" style="1" customWidth="1"/>
    <col min="14518" max="14518" width="20.109375" style="1" customWidth="1"/>
    <col min="14519" max="14519" width="18.6640625" style="1" customWidth="1"/>
    <col min="14520" max="14521" width="9.109375" style="1" customWidth="1"/>
    <col min="14522" max="14522" width="12.5546875" style="1" bestFit="1" customWidth="1"/>
    <col min="14523" max="14527" width="9.109375" style="1" customWidth="1"/>
    <col min="14528" max="14528" width="30.6640625" style="1" bestFit="1" customWidth="1"/>
    <col min="14529" max="14529" width="15.33203125" style="1" customWidth="1"/>
    <col min="14530" max="14530" width="20.5546875" style="1" bestFit="1" customWidth="1"/>
    <col min="14531" max="14531" width="11.6640625" style="1" customWidth="1"/>
    <col min="14532" max="14532" width="15.88671875" style="1" bestFit="1" customWidth="1"/>
    <col min="14533" max="14533" width="26.44140625" style="1" bestFit="1" customWidth="1"/>
    <col min="14534" max="14534" width="22.109375" style="1" bestFit="1" customWidth="1"/>
    <col min="14535" max="14535" width="9.109375" style="1" customWidth="1"/>
    <col min="14536" max="14536" width="10.6640625" style="1" customWidth="1"/>
    <col min="14537" max="14760" width="9.109375" style="1" customWidth="1"/>
    <col min="14761" max="14761" width="3" style="1" bestFit="1" customWidth="1"/>
    <col min="14762" max="14762" width="10.109375" style="1" bestFit="1" customWidth="1"/>
    <col min="14763" max="14763" width="36.5546875" style="1" bestFit="1" customWidth="1"/>
    <col min="14764" max="14764" width="18.5546875" style="1" customWidth="1"/>
    <col min="14765" max="14765" width="17.109375" style="1" customWidth="1"/>
    <col min="14766" max="14769" width="4" style="1"/>
    <col min="14770" max="14770" width="4" style="1" bestFit="1" customWidth="1"/>
    <col min="14771" max="14771" width="32.44140625" style="1" customWidth="1"/>
    <col min="14772" max="14772" width="16.6640625" style="1" customWidth="1"/>
    <col min="14773" max="14773" width="16.88671875" style="1" customWidth="1"/>
    <col min="14774" max="14774" width="20.109375" style="1" customWidth="1"/>
    <col min="14775" max="14775" width="18.6640625" style="1" customWidth="1"/>
    <col min="14776" max="14777" width="9.109375" style="1" customWidth="1"/>
    <col min="14778" max="14778" width="12.5546875" style="1" bestFit="1" customWidth="1"/>
    <col min="14779" max="14783" width="9.109375" style="1" customWidth="1"/>
    <col min="14784" max="14784" width="30.6640625" style="1" bestFit="1" customWidth="1"/>
    <col min="14785" max="14785" width="15.33203125" style="1" customWidth="1"/>
    <col min="14786" max="14786" width="20.5546875" style="1" bestFit="1" customWidth="1"/>
    <col min="14787" max="14787" width="11.6640625" style="1" customWidth="1"/>
    <col min="14788" max="14788" width="15.88671875" style="1" bestFit="1" customWidth="1"/>
    <col min="14789" max="14789" width="26.44140625" style="1" bestFit="1" customWidth="1"/>
    <col min="14790" max="14790" width="22.109375" style="1" bestFit="1" customWidth="1"/>
    <col min="14791" max="14791" width="9.109375" style="1" customWidth="1"/>
    <col min="14792" max="14792" width="10.6640625" style="1" customWidth="1"/>
    <col min="14793" max="15016" width="9.109375" style="1" customWidth="1"/>
    <col min="15017" max="15017" width="3" style="1" bestFit="1" customWidth="1"/>
    <col min="15018" max="15018" width="10.109375" style="1" bestFit="1" customWidth="1"/>
    <col min="15019" max="15019" width="36.5546875" style="1" bestFit="1" customWidth="1"/>
    <col min="15020" max="15020" width="18.5546875" style="1" customWidth="1"/>
    <col min="15021" max="15021" width="17.109375" style="1" customWidth="1"/>
    <col min="15022" max="15025" width="4" style="1"/>
    <col min="15026" max="15026" width="4" style="1" bestFit="1" customWidth="1"/>
    <col min="15027" max="15027" width="32.44140625" style="1" customWidth="1"/>
    <col min="15028" max="15028" width="16.6640625" style="1" customWidth="1"/>
    <col min="15029" max="15029" width="16.88671875" style="1" customWidth="1"/>
    <col min="15030" max="15030" width="20.109375" style="1" customWidth="1"/>
    <col min="15031" max="15031" width="18.6640625" style="1" customWidth="1"/>
    <col min="15032" max="15033" width="9.109375" style="1" customWidth="1"/>
    <col min="15034" max="15034" width="12.5546875" style="1" bestFit="1" customWidth="1"/>
    <col min="15035" max="15039" width="9.109375" style="1" customWidth="1"/>
    <col min="15040" max="15040" width="30.6640625" style="1" bestFit="1" customWidth="1"/>
    <col min="15041" max="15041" width="15.33203125" style="1" customWidth="1"/>
    <col min="15042" max="15042" width="20.5546875" style="1" bestFit="1" customWidth="1"/>
    <col min="15043" max="15043" width="11.6640625" style="1" customWidth="1"/>
    <col min="15044" max="15044" width="15.88671875" style="1" bestFit="1" customWidth="1"/>
    <col min="15045" max="15045" width="26.44140625" style="1" bestFit="1" customWidth="1"/>
    <col min="15046" max="15046" width="22.109375" style="1" bestFit="1" customWidth="1"/>
    <col min="15047" max="15047" width="9.109375" style="1" customWidth="1"/>
    <col min="15048" max="15048" width="10.6640625" style="1" customWidth="1"/>
    <col min="15049" max="15272" width="9.109375" style="1" customWidth="1"/>
    <col min="15273" max="15273" width="3" style="1" bestFit="1" customWidth="1"/>
    <col min="15274" max="15274" width="10.109375" style="1" bestFit="1" customWidth="1"/>
    <col min="15275" max="15275" width="36.5546875" style="1" bestFit="1" customWidth="1"/>
    <col min="15276" max="15276" width="18.5546875" style="1" customWidth="1"/>
    <col min="15277" max="15277" width="17.109375" style="1" customWidth="1"/>
    <col min="15278" max="15281" width="4" style="1"/>
    <col min="15282" max="15282" width="4" style="1" bestFit="1" customWidth="1"/>
    <col min="15283" max="15283" width="32.44140625" style="1" customWidth="1"/>
    <col min="15284" max="15284" width="16.6640625" style="1" customWidth="1"/>
    <col min="15285" max="15285" width="16.88671875" style="1" customWidth="1"/>
    <col min="15286" max="15286" width="20.109375" style="1" customWidth="1"/>
    <col min="15287" max="15287" width="18.6640625" style="1" customWidth="1"/>
    <col min="15288" max="15289" width="9.109375" style="1" customWidth="1"/>
    <col min="15290" max="15290" width="12.5546875" style="1" bestFit="1" customWidth="1"/>
    <col min="15291" max="15295" width="9.109375" style="1" customWidth="1"/>
    <col min="15296" max="15296" width="30.6640625" style="1" bestFit="1" customWidth="1"/>
    <col min="15297" max="15297" width="15.33203125" style="1" customWidth="1"/>
    <col min="15298" max="15298" width="20.5546875" style="1" bestFit="1" customWidth="1"/>
    <col min="15299" max="15299" width="11.6640625" style="1" customWidth="1"/>
    <col min="15300" max="15300" width="15.88671875" style="1" bestFit="1" customWidth="1"/>
    <col min="15301" max="15301" width="26.44140625" style="1" bestFit="1" customWidth="1"/>
    <col min="15302" max="15302" width="22.109375" style="1" bestFit="1" customWidth="1"/>
    <col min="15303" max="15303" width="9.109375" style="1" customWidth="1"/>
    <col min="15304" max="15304" width="10.6640625" style="1" customWidth="1"/>
    <col min="15305" max="15528" width="9.109375" style="1" customWidth="1"/>
    <col min="15529" max="15529" width="3" style="1" bestFit="1" customWidth="1"/>
    <col min="15530" max="15530" width="10.109375" style="1" bestFit="1" customWidth="1"/>
    <col min="15531" max="15531" width="36.5546875" style="1" bestFit="1" customWidth="1"/>
    <col min="15532" max="15532" width="18.5546875" style="1" customWidth="1"/>
    <col min="15533" max="15533" width="17.109375" style="1" customWidth="1"/>
    <col min="15534"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4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43)</f>
        <v>1600</v>
      </c>
      <c r="D7" s="38">
        <v>19.586062999999999</v>
      </c>
      <c r="E7" s="13" t="s">
        <v>0</v>
      </c>
      <c r="F7" s="13" t="s">
        <v>11</v>
      </c>
    </row>
    <row r="8" spans="1:7">
      <c r="B8" s="41">
        <v>44440.294351851851</v>
      </c>
      <c r="C8" s="17">
        <v>218</v>
      </c>
      <c r="D8" s="18">
        <v>19.59</v>
      </c>
      <c r="E8" s="10" t="s">
        <v>0</v>
      </c>
      <c r="F8" s="10" t="s">
        <v>11</v>
      </c>
    </row>
    <row r="9" spans="1:7">
      <c r="B9" s="41">
        <v>44440.294351851851</v>
      </c>
      <c r="C9" s="17">
        <v>222</v>
      </c>
      <c r="D9" s="18">
        <v>19.59</v>
      </c>
      <c r="E9" s="10" t="s">
        <v>0</v>
      </c>
      <c r="F9" s="10" t="s">
        <v>11</v>
      </c>
    </row>
    <row r="10" spans="1:7">
      <c r="B10" s="41">
        <v>44440.306099537032</v>
      </c>
      <c r="C10" s="17">
        <v>284</v>
      </c>
      <c r="D10" s="18">
        <v>19.73</v>
      </c>
      <c r="E10" s="10" t="s">
        <v>0</v>
      </c>
      <c r="F10" s="10" t="s">
        <v>11</v>
      </c>
    </row>
    <row r="11" spans="1:7">
      <c r="B11" s="41">
        <v>44440.464675925927</v>
      </c>
      <c r="C11" s="17">
        <v>176</v>
      </c>
      <c r="D11" s="18">
        <v>19.53</v>
      </c>
      <c r="E11" s="10" t="s">
        <v>0</v>
      </c>
      <c r="F11" s="10" t="s">
        <v>11</v>
      </c>
    </row>
    <row r="12" spans="1:7">
      <c r="B12" s="41">
        <v>44440.530092592591</v>
      </c>
      <c r="C12" s="17">
        <v>200</v>
      </c>
      <c r="D12" s="18">
        <v>19.5</v>
      </c>
      <c r="E12" s="10" t="s">
        <v>0</v>
      </c>
      <c r="F12" s="10" t="s">
        <v>11</v>
      </c>
    </row>
    <row r="13" spans="1:7">
      <c r="B13" s="41">
        <v>44440.596249999995</v>
      </c>
      <c r="C13" s="17">
        <v>250</v>
      </c>
      <c r="D13" s="18">
        <v>19.54</v>
      </c>
      <c r="E13" s="10" t="s">
        <v>0</v>
      </c>
      <c r="F13" s="10" t="s">
        <v>11</v>
      </c>
    </row>
    <row r="14" spans="1:7">
      <c r="B14" s="41">
        <v>44440.616249999999</v>
      </c>
      <c r="C14" s="17">
        <v>250</v>
      </c>
      <c r="D14" s="18">
        <v>19.57</v>
      </c>
      <c r="E14" s="10" t="s">
        <v>0</v>
      </c>
      <c r="F14" s="10" t="s">
        <v>11</v>
      </c>
    </row>
    <row r="15" spans="1:7">
      <c r="B15" s="41"/>
      <c r="C15" s="17"/>
      <c r="D15" s="18"/>
      <c r="E15" s="10"/>
      <c r="F15" s="10"/>
    </row>
    <row r="16" spans="1:7">
      <c r="B16" s="41"/>
      <c r="C16" s="17"/>
      <c r="D16" s="18"/>
      <c r="E16" s="10"/>
      <c r="F16" s="10"/>
    </row>
    <row r="17" spans="2:6">
      <c r="B17" s="41"/>
      <c r="C17" s="17"/>
      <c r="D17" s="18"/>
      <c r="E17" s="10"/>
      <c r="F17" s="10"/>
    </row>
    <row r="18" spans="2:6">
      <c r="B18" s="41"/>
      <c r="C18" s="17"/>
      <c r="D18" s="18"/>
      <c r="E18" s="10"/>
      <c r="F18" s="10"/>
    </row>
    <row r="19" spans="2:6">
      <c r="B19" s="41"/>
      <c r="C19" s="17"/>
      <c r="D19" s="18"/>
      <c r="E19" s="10"/>
      <c r="F19" s="10"/>
    </row>
    <row r="20" spans="2:6">
      <c r="B20" s="41"/>
      <c r="C20" s="17"/>
      <c r="D20" s="18"/>
      <c r="E20" s="10"/>
      <c r="F20" s="10"/>
    </row>
    <row r="21" spans="2:6">
      <c r="B21" s="41"/>
      <c r="C21" s="17"/>
      <c r="D21" s="18"/>
      <c r="E21" s="10"/>
      <c r="F21" s="10"/>
    </row>
    <row r="22" spans="2:6">
      <c r="B22" s="41"/>
      <c r="C22" s="17"/>
      <c r="D22" s="18"/>
      <c r="E22" s="10"/>
      <c r="F22" s="10"/>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sheetData>
  <mergeCells count="1">
    <mergeCell ref="B4:C4"/>
  </mergeCells>
  <conditionalFormatting sqref="C8:F8 B9:F131">
    <cfRule type="notContainsBlanks" dxfId="17" priority="19">
      <formula>LEN(TRIM(B8))&gt;0</formula>
    </cfRule>
  </conditionalFormatting>
  <conditionalFormatting sqref="B8">
    <cfRule type="notContainsBlanks" dxfId="16" priority="17">
      <formula>LEN(TRIM(B8))&gt;0</formula>
    </cfRule>
  </conditionalFormatting>
  <dataValidations count="1">
    <dataValidation type="list" allowBlank="1" showInputMessage="1" showErrorMessage="1" sqref="VOU5 VEY5 UVC5 ULG5 UBK5 TRO5 THS5 SXW5 SOA5 SEE5 RUI5 RKM5 RAQ5 QQU5 QGY5 PXC5 PNG5 PDK5 OTO5 OJS5 NZW5 NQA5 NGE5 MWI5 MMM5 MCQ5 LSU5 LIY5 KZC5 KPG5 KFK5 JVO5 JLS5 JBW5 ISA5 IIE5 HYI5 HOM5 HEQ5 GUU5 GKY5 GBC5 FRG5 FHK5 EXO5 ENS5 EDW5 DUA5 DKE5 DAI5 CQM5 CGQ5 BWU5 BMY5 BDC5 ATG5 AJK5 ZO5 PS5 FW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D7" sqref="D7"/>
    </sheetView>
  </sheetViews>
  <sheetFormatPr baseColWidth="10" defaultColWidth="4" defaultRowHeight="13.2"/>
  <cols>
    <col min="1" max="1" width="4" style="2" bestFit="1" customWidth="1"/>
    <col min="2" max="2" width="36.6640625" style="9" customWidth="1"/>
    <col min="3" max="3" width="16.6640625" style="9" customWidth="1"/>
    <col min="4" max="4" width="16.88671875" style="8" customWidth="1"/>
    <col min="5" max="5" width="20.109375" style="8" customWidth="1"/>
    <col min="6" max="6" width="18.6640625" style="8" customWidth="1"/>
    <col min="7" max="7" width="9.109375" style="8" customWidth="1"/>
    <col min="8" max="213" width="9.109375" style="1" customWidth="1"/>
    <col min="214" max="214" width="3" style="1" bestFit="1" customWidth="1"/>
    <col min="215" max="215" width="10.109375" style="1" bestFit="1" customWidth="1"/>
    <col min="216" max="216" width="36.5546875" style="1" bestFit="1" customWidth="1"/>
    <col min="217" max="217" width="18.5546875" style="1" customWidth="1"/>
    <col min="218" max="218" width="17.109375" style="1" customWidth="1"/>
    <col min="219" max="222" width="4" style="1"/>
    <col min="223" max="223" width="4" style="1" bestFit="1" customWidth="1"/>
    <col min="224" max="224" width="32.44140625" style="1" customWidth="1"/>
    <col min="225" max="225" width="16.6640625" style="1" customWidth="1"/>
    <col min="226" max="226" width="16.88671875" style="1" customWidth="1"/>
    <col min="227" max="227" width="20.109375" style="1" customWidth="1"/>
    <col min="228" max="228" width="18.6640625" style="1" customWidth="1"/>
    <col min="229" max="230" width="9.109375" style="1" customWidth="1"/>
    <col min="231" max="231" width="12.5546875" style="1" bestFit="1" customWidth="1"/>
    <col min="232" max="236" width="9.109375" style="1" customWidth="1"/>
    <col min="237" max="237" width="30.6640625" style="1" bestFit="1" customWidth="1"/>
    <col min="238" max="238" width="15.33203125" style="1" customWidth="1"/>
    <col min="239" max="239" width="20.5546875" style="1" bestFit="1" customWidth="1"/>
    <col min="240" max="240" width="11.6640625" style="1" customWidth="1"/>
    <col min="241" max="241" width="15.88671875" style="1" bestFit="1" customWidth="1"/>
    <col min="242" max="242" width="26.44140625" style="1" bestFit="1" customWidth="1"/>
    <col min="243" max="243" width="22.109375" style="1" bestFit="1" customWidth="1"/>
    <col min="244" max="244" width="9.109375" style="1" customWidth="1"/>
    <col min="245" max="245" width="10.6640625" style="1" customWidth="1"/>
    <col min="246" max="469" width="9.109375" style="1" customWidth="1"/>
    <col min="470" max="470" width="3" style="1" bestFit="1" customWidth="1"/>
    <col min="471" max="471" width="10.109375" style="1" bestFit="1" customWidth="1"/>
    <col min="472" max="472" width="36.5546875" style="1" bestFit="1" customWidth="1"/>
    <col min="473" max="473" width="18.5546875" style="1" customWidth="1"/>
    <col min="474" max="474" width="17.109375" style="1" customWidth="1"/>
    <col min="475" max="478" width="4" style="1"/>
    <col min="479" max="479" width="4" style="1" bestFit="1" customWidth="1"/>
    <col min="480" max="480" width="32.44140625" style="1" customWidth="1"/>
    <col min="481" max="481" width="16.6640625" style="1" customWidth="1"/>
    <col min="482" max="482" width="16.88671875" style="1" customWidth="1"/>
    <col min="483" max="483" width="20.109375" style="1" customWidth="1"/>
    <col min="484" max="484" width="18.6640625" style="1" customWidth="1"/>
    <col min="485" max="486" width="9.109375" style="1" customWidth="1"/>
    <col min="487" max="487" width="12.5546875" style="1" bestFit="1" customWidth="1"/>
    <col min="488" max="492" width="9.109375" style="1" customWidth="1"/>
    <col min="493" max="493" width="30.6640625" style="1" bestFit="1" customWidth="1"/>
    <col min="494" max="494" width="15.33203125" style="1" customWidth="1"/>
    <col min="495" max="495" width="20.5546875" style="1" bestFit="1" customWidth="1"/>
    <col min="496" max="496" width="11.6640625" style="1" customWidth="1"/>
    <col min="497" max="497" width="15.88671875" style="1" bestFit="1" customWidth="1"/>
    <col min="498" max="498" width="26.44140625" style="1" bestFit="1" customWidth="1"/>
    <col min="499" max="499" width="22.109375" style="1" bestFit="1" customWidth="1"/>
    <col min="500" max="500" width="9.109375" style="1" customWidth="1"/>
    <col min="501" max="501" width="10.6640625" style="1" customWidth="1"/>
    <col min="502" max="725" width="9.109375" style="1" customWidth="1"/>
    <col min="726" max="726" width="3" style="1" bestFit="1" customWidth="1"/>
    <col min="727" max="727" width="10.109375" style="1" bestFit="1" customWidth="1"/>
    <col min="728" max="728" width="36.5546875" style="1" bestFit="1" customWidth="1"/>
    <col min="729" max="729" width="18.5546875" style="1" customWidth="1"/>
    <col min="730" max="730" width="17.109375" style="1" customWidth="1"/>
    <col min="731" max="734" width="4" style="1"/>
    <col min="735" max="735" width="4" style="1" bestFit="1" customWidth="1"/>
    <col min="736" max="736" width="32.44140625" style="1" customWidth="1"/>
    <col min="737" max="737" width="16.6640625" style="1" customWidth="1"/>
    <col min="738" max="738" width="16.88671875" style="1" customWidth="1"/>
    <col min="739" max="739" width="20.109375" style="1" customWidth="1"/>
    <col min="740" max="740" width="18.6640625" style="1" customWidth="1"/>
    <col min="741" max="742" width="9.109375" style="1" customWidth="1"/>
    <col min="743" max="743" width="12.5546875" style="1" bestFit="1" customWidth="1"/>
    <col min="744" max="748" width="9.109375" style="1" customWidth="1"/>
    <col min="749" max="749" width="30.6640625" style="1" bestFit="1" customWidth="1"/>
    <col min="750" max="750" width="15.33203125" style="1" customWidth="1"/>
    <col min="751" max="751" width="20.5546875" style="1" bestFit="1" customWidth="1"/>
    <col min="752" max="752" width="11.6640625" style="1" customWidth="1"/>
    <col min="753" max="753" width="15.88671875" style="1" bestFit="1" customWidth="1"/>
    <col min="754" max="754" width="26.44140625" style="1" bestFit="1" customWidth="1"/>
    <col min="755" max="755" width="22.109375" style="1" bestFit="1" customWidth="1"/>
    <col min="756" max="756" width="9.109375" style="1" customWidth="1"/>
    <col min="757" max="757" width="10.6640625" style="1" customWidth="1"/>
    <col min="758" max="981" width="9.109375" style="1" customWidth="1"/>
    <col min="982" max="982" width="3" style="1" bestFit="1" customWidth="1"/>
    <col min="983" max="983" width="10.109375" style="1" bestFit="1" customWidth="1"/>
    <col min="984" max="984" width="36.5546875" style="1" bestFit="1" customWidth="1"/>
    <col min="985" max="985" width="18.5546875" style="1" customWidth="1"/>
    <col min="986" max="986" width="17.109375" style="1" customWidth="1"/>
    <col min="987" max="990" width="4" style="1"/>
    <col min="991" max="991" width="4" style="1" bestFit="1" customWidth="1"/>
    <col min="992" max="992" width="32.44140625" style="1" customWidth="1"/>
    <col min="993" max="993" width="16.6640625" style="1" customWidth="1"/>
    <col min="994" max="994" width="16.88671875" style="1" customWidth="1"/>
    <col min="995" max="995" width="20.109375" style="1" customWidth="1"/>
    <col min="996" max="996" width="18.6640625" style="1" customWidth="1"/>
    <col min="997" max="998" width="9.109375" style="1" customWidth="1"/>
    <col min="999" max="999" width="12.5546875" style="1" bestFit="1" customWidth="1"/>
    <col min="1000" max="1004" width="9.109375" style="1" customWidth="1"/>
    <col min="1005" max="1005" width="30.6640625" style="1" bestFit="1" customWidth="1"/>
    <col min="1006" max="1006" width="15.33203125" style="1" customWidth="1"/>
    <col min="1007" max="1007" width="20.5546875" style="1" bestFit="1" customWidth="1"/>
    <col min="1008" max="1008" width="11.6640625" style="1" customWidth="1"/>
    <col min="1009" max="1009" width="15.88671875" style="1" bestFit="1" customWidth="1"/>
    <col min="1010" max="1010" width="26.44140625" style="1" bestFit="1" customWidth="1"/>
    <col min="1011" max="1011" width="22.109375" style="1" bestFit="1" customWidth="1"/>
    <col min="1012" max="1012" width="9.109375" style="1" customWidth="1"/>
    <col min="1013" max="1013" width="10.6640625" style="1" customWidth="1"/>
    <col min="1014" max="1237" width="9.109375" style="1" customWidth="1"/>
    <col min="1238" max="1238" width="3" style="1" bestFit="1" customWidth="1"/>
    <col min="1239" max="1239" width="10.109375" style="1" bestFit="1" customWidth="1"/>
    <col min="1240" max="1240" width="36.5546875" style="1" bestFit="1" customWidth="1"/>
    <col min="1241" max="1241" width="18.5546875" style="1" customWidth="1"/>
    <col min="1242" max="1242" width="17.109375" style="1" customWidth="1"/>
    <col min="1243" max="1246" width="4" style="1"/>
    <col min="1247" max="1247" width="4" style="1" bestFit="1" customWidth="1"/>
    <col min="1248" max="1248" width="32.44140625" style="1" customWidth="1"/>
    <col min="1249" max="1249" width="16.6640625" style="1" customWidth="1"/>
    <col min="1250" max="1250" width="16.88671875" style="1" customWidth="1"/>
    <col min="1251" max="1251" width="20.109375" style="1" customWidth="1"/>
    <col min="1252" max="1252" width="18.6640625" style="1" customWidth="1"/>
    <col min="1253" max="1254" width="9.109375" style="1" customWidth="1"/>
    <col min="1255" max="1255" width="12.5546875" style="1" bestFit="1" customWidth="1"/>
    <col min="1256" max="1260" width="9.109375" style="1" customWidth="1"/>
    <col min="1261" max="1261" width="30.6640625" style="1" bestFit="1" customWidth="1"/>
    <col min="1262" max="1262" width="15.33203125" style="1" customWidth="1"/>
    <col min="1263" max="1263" width="20.5546875" style="1" bestFit="1" customWidth="1"/>
    <col min="1264" max="1264" width="11.6640625" style="1" customWidth="1"/>
    <col min="1265" max="1265" width="15.88671875" style="1" bestFit="1" customWidth="1"/>
    <col min="1266" max="1266" width="26.44140625" style="1" bestFit="1" customWidth="1"/>
    <col min="1267" max="1267" width="22.109375" style="1" bestFit="1" customWidth="1"/>
    <col min="1268" max="1268" width="9.109375" style="1" customWidth="1"/>
    <col min="1269" max="1269" width="10.6640625" style="1" customWidth="1"/>
    <col min="1270" max="1493" width="9.109375" style="1" customWidth="1"/>
    <col min="1494" max="1494" width="3" style="1" bestFit="1" customWidth="1"/>
    <col min="1495" max="1495" width="10.109375" style="1" bestFit="1" customWidth="1"/>
    <col min="1496" max="1496" width="36.5546875" style="1" bestFit="1" customWidth="1"/>
    <col min="1497" max="1497" width="18.5546875" style="1" customWidth="1"/>
    <col min="1498" max="1498" width="17.109375" style="1" customWidth="1"/>
    <col min="1499" max="1502" width="4" style="1"/>
    <col min="1503" max="1503" width="4" style="1" bestFit="1" customWidth="1"/>
    <col min="1504" max="1504" width="32.44140625" style="1" customWidth="1"/>
    <col min="1505" max="1505" width="16.6640625" style="1" customWidth="1"/>
    <col min="1506" max="1506" width="16.88671875" style="1" customWidth="1"/>
    <col min="1507" max="1507" width="20.109375" style="1" customWidth="1"/>
    <col min="1508" max="1508" width="18.6640625" style="1" customWidth="1"/>
    <col min="1509" max="1510" width="9.109375" style="1" customWidth="1"/>
    <col min="1511" max="1511" width="12.5546875" style="1" bestFit="1" customWidth="1"/>
    <col min="1512" max="1516" width="9.109375" style="1" customWidth="1"/>
    <col min="1517" max="1517" width="30.6640625" style="1" bestFit="1" customWidth="1"/>
    <col min="1518" max="1518" width="15.33203125" style="1" customWidth="1"/>
    <col min="1519" max="1519" width="20.5546875" style="1" bestFit="1" customWidth="1"/>
    <col min="1520" max="1520" width="11.6640625" style="1" customWidth="1"/>
    <col min="1521" max="1521" width="15.88671875" style="1" bestFit="1" customWidth="1"/>
    <col min="1522" max="1522" width="26.44140625" style="1" bestFit="1" customWidth="1"/>
    <col min="1523" max="1523" width="22.109375" style="1" bestFit="1" customWidth="1"/>
    <col min="1524" max="1524" width="9.109375" style="1" customWidth="1"/>
    <col min="1525" max="1525" width="10.6640625" style="1" customWidth="1"/>
    <col min="1526" max="1749" width="9.109375" style="1" customWidth="1"/>
    <col min="1750" max="1750" width="3" style="1" bestFit="1" customWidth="1"/>
    <col min="1751" max="1751" width="10.109375" style="1" bestFit="1" customWidth="1"/>
    <col min="1752" max="1752" width="36.5546875" style="1" bestFit="1" customWidth="1"/>
    <col min="1753" max="1753" width="18.5546875" style="1" customWidth="1"/>
    <col min="1754" max="1754" width="17.109375" style="1" customWidth="1"/>
    <col min="1755" max="1758" width="4" style="1"/>
    <col min="1759" max="1759" width="4" style="1" bestFit="1" customWidth="1"/>
    <col min="1760" max="1760" width="32.44140625" style="1" customWidth="1"/>
    <col min="1761" max="1761" width="16.6640625" style="1" customWidth="1"/>
    <col min="1762" max="1762" width="16.88671875" style="1" customWidth="1"/>
    <col min="1763" max="1763" width="20.109375" style="1" customWidth="1"/>
    <col min="1764" max="1764" width="18.6640625" style="1" customWidth="1"/>
    <col min="1765" max="1766" width="9.109375" style="1" customWidth="1"/>
    <col min="1767" max="1767" width="12.5546875" style="1" bestFit="1" customWidth="1"/>
    <col min="1768" max="1772" width="9.109375" style="1" customWidth="1"/>
    <col min="1773" max="1773" width="30.6640625" style="1" bestFit="1" customWidth="1"/>
    <col min="1774" max="1774" width="15.33203125" style="1" customWidth="1"/>
    <col min="1775" max="1775" width="20.5546875" style="1" bestFit="1" customWidth="1"/>
    <col min="1776" max="1776" width="11.6640625" style="1" customWidth="1"/>
    <col min="1777" max="1777" width="15.88671875" style="1" bestFit="1" customWidth="1"/>
    <col min="1778" max="1778" width="26.44140625" style="1" bestFit="1" customWidth="1"/>
    <col min="1779" max="1779" width="22.109375" style="1" bestFit="1" customWidth="1"/>
    <col min="1780" max="1780" width="9.109375" style="1" customWidth="1"/>
    <col min="1781" max="1781" width="10.6640625" style="1" customWidth="1"/>
    <col min="1782" max="2005" width="9.109375" style="1" customWidth="1"/>
    <col min="2006" max="2006" width="3" style="1" bestFit="1" customWidth="1"/>
    <col min="2007" max="2007" width="10.109375" style="1" bestFit="1" customWidth="1"/>
    <col min="2008" max="2008" width="36.5546875" style="1" bestFit="1" customWidth="1"/>
    <col min="2009" max="2009" width="18.5546875" style="1" customWidth="1"/>
    <col min="2010" max="2010" width="17.109375" style="1" customWidth="1"/>
    <col min="2011" max="2014" width="4" style="1"/>
    <col min="2015" max="2015" width="4" style="1" bestFit="1" customWidth="1"/>
    <col min="2016" max="2016" width="32.44140625" style="1" customWidth="1"/>
    <col min="2017" max="2017" width="16.6640625" style="1" customWidth="1"/>
    <col min="2018" max="2018" width="16.88671875" style="1" customWidth="1"/>
    <col min="2019" max="2019" width="20.109375" style="1" customWidth="1"/>
    <col min="2020" max="2020" width="18.6640625" style="1" customWidth="1"/>
    <col min="2021" max="2022" width="9.109375" style="1" customWidth="1"/>
    <col min="2023" max="2023" width="12.5546875" style="1" bestFit="1" customWidth="1"/>
    <col min="2024" max="2028" width="9.109375" style="1" customWidth="1"/>
    <col min="2029" max="2029" width="30.6640625" style="1" bestFit="1" customWidth="1"/>
    <col min="2030" max="2030" width="15.33203125" style="1" customWidth="1"/>
    <col min="2031" max="2031" width="20.5546875" style="1" bestFit="1" customWidth="1"/>
    <col min="2032" max="2032" width="11.6640625" style="1" customWidth="1"/>
    <col min="2033" max="2033" width="15.88671875" style="1" bestFit="1" customWidth="1"/>
    <col min="2034" max="2034" width="26.44140625" style="1" bestFit="1" customWidth="1"/>
    <col min="2035" max="2035" width="22.109375" style="1" bestFit="1" customWidth="1"/>
    <col min="2036" max="2036" width="9.109375" style="1" customWidth="1"/>
    <col min="2037" max="2037" width="10.6640625" style="1" customWidth="1"/>
    <col min="2038" max="2261" width="9.109375" style="1" customWidth="1"/>
    <col min="2262" max="2262" width="3" style="1" bestFit="1" customWidth="1"/>
    <col min="2263" max="2263" width="10.109375" style="1" bestFit="1" customWidth="1"/>
    <col min="2264" max="2264" width="36.5546875" style="1" bestFit="1" customWidth="1"/>
    <col min="2265" max="2265" width="18.5546875" style="1" customWidth="1"/>
    <col min="2266" max="2266" width="17.109375" style="1" customWidth="1"/>
    <col min="2267" max="2270" width="4" style="1"/>
    <col min="2271" max="2271" width="4" style="1" bestFit="1" customWidth="1"/>
    <col min="2272" max="2272" width="32.44140625" style="1" customWidth="1"/>
    <col min="2273" max="2273" width="16.6640625" style="1" customWidth="1"/>
    <col min="2274" max="2274" width="16.88671875" style="1" customWidth="1"/>
    <col min="2275" max="2275" width="20.109375" style="1" customWidth="1"/>
    <col min="2276" max="2276" width="18.6640625" style="1" customWidth="1"/>
    <col min="2277" max="2278" width="9.109375" style="1" customWidth="1"/>
    <col min="2279" max="2279" width="12.5546875" style="1" bestFit="1" customWidth="1"/>
    <col min="2280" max="2284" width="9.109375" style="1" customWidth="1"/>
    <col min="2285" max="2285" width="30.6640625" style="1" bestFit="1" customWidth="1"/>
    <col min="2286" max="2286" width="15.33203125" style="1" customWidth="1"/>
    <col min="2287" max="2287" width="20.5546875" style="1" bestFit="1" customWidth="1"/>
    <col min="2288" max="2288" width="11.6640625" style="1" customWidth="1"/>
    <col min="2289" max="2289" width="15.88671875" style="1" bestFit="1" customWidth="1"/>
    <col min="2290" max="2290" width="26.44140625" style="1" bestFit="1" customWidth="1"/>
    <col min="2291" max="2291" width="22.109375" style="1" bestFit="1" customWidth="1"/>
    <col min="2292" max="2292" width="9.109375" style="1" customWidth="1"/>
    <col min="2293" max="2293" width="10.6640625" style="1" customWidth="1"/>
    <col min="2294" max="2517" width="9.109375" style="1" customWidth="1"/>
    <col min="2518" max="2518" width="3" style="1" bestFit="1" customWidth="1"/>
    <col min="2519" max="2519" width="10.109375" style="1" bestFit="1" customWidth="1"/>
    <col min="2520" max="2520" width="36.5546875" style="1" bestFit="1" customWidth="1"/>
    <col min="2521" max="2521" width="18.5546875" style="1" customWidth="1"/>
    <col min="2522" max="2522" width="17.109375" style="1" customWidth="1"/>
    <col min="2523" max="2526" width="4" style="1"/>
    <col min="2527" max="2527" width="4" style="1" bestFit="1" customWidth="1"/>
    <col min="2528" max="2528" width="32.44140625" style="1" customWidth="1"/>
    <col min="2529" max="2529" width="16.6640625" style="1" customWidth="1"/>
    <col min="2530" max="2530" width="16.88671875" style="1" customWidth="1"/>
    <col min="2531" max="2531" width="20.109375" style="1" customWidth="1"/>
    <col min="2532" max="2532" width="18.6640625" style="1" customWidth="1"/>
    <col min="2533" max="2534" width="9.109375" style="1" customWidth="1"/>
    <col min="2535" max="2535" width="12.5546875" style="1" bestFit="1" customWidth="1"/>
    <col min="2536" max="2540" width="9.109375" style="1" customWidth="1"/>
    <col min="2541" max="2541" width="30.6640625" style="1" bestFit="1" customWidth="1"/>
    <col min="2542" max="2542" width="15.33203125" style="1" customWidth="1"/>
    <col min="2543" max="2543" width="20.5546875" style="1" bestFit="1" customWidth="1"/>
    <col min="2544" max="2544" width="11.6640625" style="1" customWidth="1"/>
    <col min="2545" max="2545" width="15.88671875" style="1" bestFit="1" customWidth="1"/>
    <col min="2546" max="2546" width="26.44140625" style="1" bestFit="1" customWidth="1"/>
    <col min="2547" max="2547" width="22.109375" style="1" bestFit="1" customWidth="1"/>
    <col min="2548" max="2548" width="9.109375" style="1" customWidth="1"/>
    <col min="2549" max="2549" width="10.6640625" style="1" customWidth="1"/>
    <col min="2550" max="2773" width="9.109375" style="1" customWidth="1"/>
    <col min="2774" max="2774" width="3" style="1" bestFit="1" customWidth="1"/>
    <col min="2775" max="2775" width="10.109375" style="1" bestFit="1" customWidth="1"/>
    <col min="2776" max="2776" width="36.5546875" style="1" bestFit="1" customWidth="1"/>
    <col min="2777" max="2777" width="18.5546875" style="1" customWidth="1"/>
    <col min="2778" max="2778" width="17.109375" style="1" customWidth="1"/>
    <col min="2779" max="2782" width="4" style="1"/>
    <col min="2783" max="2783" width="4" style="1" bestFit="1" customWidth="1"/>
    <col min="2784" max="2784" width="32.44140625" style="1" customWidth="1"/>
    <col min="2785" max="2785" width="16.6640625" style="1" customWidth="1"/>
    <col min="2786" max="2786" width="16.88671875" style="1" customWidth="1"/>
    <col min="2787" max="2787" width="20.109375" style="1" customWidth="1"/>
    <col min="2788" max="2788" width="18.6640625" style="1" customWidth="1"/>
    <col min="2789" max="2790" width="9.109375" style="1" customWidth="1"/>
    <col min="2791" max="2791" width="12.5546875" style="1" bestFit="1" customWidth="1"/>
    <col min="2792" max="2796" width="9.109375" style="1" customWidth="1"/>
    <col min="2797" max="2797" width="30.6640625" style="1" bestFit="1" customWidth="1"/>
    <col min="2798" max="2798" width="15.33203125" style="1" customWidth="1"/>
    <col min="2799" max="2799" width="20.5546875" style="1" bestFit="1" customWidth="1"/>
    <col min="2800" max="2800" width="11.6640625" style="1" customWidth="1"/>
    <col min="2801" max="2801" width="15.88671875" style="1" bestFit="1" customWidth="1"/>
    <col min="2802" max="2802" width="26.44140625" style="1" bestFit="1" customWidth="1"/>
    <col min="2803" max="2803" width="22.109375" style="1" bestFit="1" customWidth="1"/>
    <col min="2804" max="2804" width="9.109375" style="1" customWidth="1"/>
    <col min="2805" max="2805" width="10.6640625" style="1" customWidth="1"/>
    <col min="2806" max="3029" width="9.109375" style="1" customWidth="1"/>
    <col min="3030" max="3030" width="3" style="1" bestFit="1" customWidth="1"/>
    <col min="3031" max="3031" width="10.109375" style="1" bestFit="1" customWidth="1"/>
    <col min="3032" max="3032" width="36.5546875" style="1" bestFit="1" customWidth="1"/>
    <col min="3033" max="3033" width="18.5546875" style="1" customWidth="1"/>
    <col min="3034" max="3034" width="17.109375" style="1" customWidth="1"/>
    <col min="3035" max="3038" width="4" style="1"/>
    <col min="3039" max="3039" width="4" style="1" bestFit="1" customWidth="1"/>
    <col min="3040" max="3040" width="32.44140625" style="1" customWidth="1"/>
    <col min="3041" max="3041" width="16.6640625" style="1" customWidth="1"/>
    <col min="3042" max="3042" width="16.88671875" style="1" customWidth="1"/>
    <col min="3043" max="3043" width="20.109375" style="1" customWidth="1"/>
    <col min="3044" max="3044" width="18.6640625" style="1" customWidth="1"/>
    <col min="3045" max="3046" width="9.109375" style="1" customWidth="1"/>
    <col min="3047" max="3047" width="12.5546875" style="1" bestFit="1" customWidth="1"/>
    <col min="3048" max="3052" width="9.109375" style="1" customWidth="1"/>
    <col min="3053" max="3053" width="30.6640625" style="1" bestFit="1" customWidth="1"/>
    <col min="3054" max="3054" width="15.33203125" style="1" customWidth="1"/>
    <col min="3055" max="3055" width="20.5546875" style="1" bestFit="1" customWidth="1"/>
    <col min="3056" max="3056" width="11.6640625" style="1" customWidth="1"/>
    <col min="3057" max="3057" width="15.88671875" style="1" bestFit="1" customWidth="1"/>
    <col min="3058" max="3058" width="26.44140625" style="1" bestFit="1" customWidth="1"/>
    <col min="3059" max="3059" width="22.109375" style="1" bestFit="1" customWidth="1"/>
    <col min="3060" max="3060" width="9.109375" style="1" customWidth="1"/>
    <col min="3061" max="3061" width="10.6640625" style="1" customWidth="1"/>
    <col min="3062" max="3285" width="9.109375" style="1" customWidth="1"/>
    <col min="3286" max="3286" width="3" style="1" bestFit="1" customWidth="1"/>
    <col min="3287" max="3287" width="10.109375" style="1" bestFit="1" customWidth="1"/>
    <col min="3288" max="3288" width="36.5546875" style="1" bestFit="1" customWidth="1"/>
    <col min="3289" max="3289" width="18.5546875" style="1" customWidth="1"/>
    <col min="3290" max="3290" width="17.109375" style="1" customWidth="1"/>
    <col min="3291" max="3294" width="4" style="1"/>
    <col min="3295" max="3295" width="4" style="1" bestFit="1" customWidth="1"/>
    <col min="3296" max="3296" width="32.44140625" style="1" customWidth="1"/>
    <col min="3297" max="3297" width="16.6640625" style="1" customWidth="1"/>
    <col min="3298" max="3298" width="16.88671875" style="1" customWidth="1"/>
    <col min="3299" max="3299" width="20.109375" style="1" customWidth="1"/>
    <col min="3300" max="3300" width="18.6640625" style="1" customWidth="1"/>
    <col min="3301" max="3302" width="9.109375" style="1" customWidth="1"/>
    <col min="3303" max="3303" width="12.5546875" style="1" bestFit="1" customWidth="1"/>
    <col min="3304" max="3308" width="9.109375" style="1" customWidth="1"/>
    <col min="3309" max="3309" width="30.6640625" style="1" bestFit="1" customWidth="1"/>
    <col min="3310" max="3310" width="15.33203125" style="1" customWidth="1"/>
    <col min="3311" max="3311" width="20.5546875" style="1" bestFit="1" customWidth="1"/>
    <col min="3312" max="3312" width="11.6640625" style="1" customWidth="1"/>
    <col min="3313" max="3313" width="15.88671875" style="1" bestFit="1" customWidth="1"/>
    <col min="3314" max="3314" width="26.44140625" style="1" bestFit="1" customWidth="1"/>
    <col min="3315" max="3315" width="22.109375" style="1" bestFit="1" customWidth="1"/>
    <col min="3316" max="3316" width="9.109375" style="1" customWidth="1"/>
    <col min="3317" max="3317" width="10.6640625" style="1" customWidth="1"/>
    <col min="3318" max="3541" width="9.109375" style="1" customWidth="1"/>
    <col min="3542" max="3542" width="3" style="1" bestFit="1" customWidth="1"/>
    <col min="3543" max="3543" width="10.109375" style="1" bestFit="1" customWidth="1"/>
    <col min="3544" max="3544" width="36.5546875" style="1" bestFit="1" customWidth="1"/>
    <col min="3545" max="3545" width="18.5546875" style="1" customWidth="1"/>
    <col min="3546" max="3546" width="17.109375" style="1" customWidth="1"/>
    <col min="3547" max="3550" width="4" style="1"/>
    <col min="3551" max="3551" width="4" style="1" bestFit="1" customWidth="1"/>
    <col min="3552" max="3552" width="32.44140625" style="1" customWidth="1"/>
    <col min="3553" max="3553" width="16.6640625" style="1" customWidth="1"/>
    <col min="3554" max="3554" width="16.88671875" style="1" customWidth="1"/>
    <col min="3555" max="3555" width="20.109375" style="1" customWidth="1"/>
    <col min="3556" max="3556" width="18.6640625" style="1" customWidth="1"/>
    <col min="3557" max="3558" width="9.109375" style="1" customWidth="1"/>
    <col min="3559" max="3559" width="12.5546875" style="1" bestFit="1" customWidth="1"/>
    <col min="3560" max="3564" width="9.109375" style="1" customWidth="1"/>
    <col min="3565" max="3565" width="30.6640625" style="1" bestFit="1" customWidth="1"/>
    <col min="3566" max="3566" width="15.33203125" style="1" customWidth="1"/>
    <col min="3567" max="3567" width="20.5546875" style="1" bestFit="1" customWidth="1"/>
    <col min="3568" max="3568" width="11.6640625" style="1" customWidth="1"/>
    <col min="3569" max="3569" width="15.88671875" style="1" bestFit="1" customWidth="1"/>
    <col min="3570" max="3570" width="26.44140625" style="1" bestFit="1" customWidth="1"/>
    <col min="3571" max="3571" width="22.109375" style="1" bestFit="1" customWidth="1"/>
    <col min="3572" max="3572" width="9.109375" style="1" customWidth="1"/>
    <col min="3573" max="3573" width="10.6640625" style="1" customWidth="1"/>
    <col min="3574" max="3797" width="9.109375" style="1" customWidth="1"/>
    <col min="3798" max="3798" width="3" style="1" bestFit="1" customWidth="1"/>
    <col min="3799" max="3799" width="10.109375" style="1" bestFit="1" customWidth="1"/>
    <col min="3800" max="3800" width="36.5546875" style="1" bestFit="1" customWidth="1"/>
    <col min="3801" max="3801" width="18.5546875" style="1" customWidth="1"/>
    <col min="3802" max="3802" width="17.109375" style="1" customWidth="1"/>
    <col min="3803" max="3806" width="4" style="1"/>
    <col min="3807" max="3807" width="4" style="1" bestFit="1" customWidth="1"/>
    <col min="3808" max="3808" width="32.44140625" style="1" customWidth="1"/>
    <col min="3809" max="3809" width="16.6640625" style="1" customWidth="1"/>
    <col min="3810" max="3810" width="16.88671875" style="1" customWidth="1"/>
    <col min="3811" max="3811" width="20.109375" style="1" customWidth="1"/>
    <col min="3812" max="3812" width="18.6640625" style="1" customWidth="1"/>
    <col min="3813" max="3814" width="9.109375" style="1" customWidth="1"/>
    <col min="3815" max="3815" width="12.5546875" style="1" bestFit="1" customWidth="1"/>
    <col min="3816" max="3820" width="9.109375" style="1" customWidth="1"/>
    <col min="3821" max="3821" width="30.6640625" style="1" bestFit="1" customWidth="1"/>
    <col min="3822" max="3822" width="15.33203125" style="1" customWidth="1"/>
    <col min="3823" max="3823" width="20.5546875" style="1" bestFit="1" customWidth="1"/>
    <col min="3824" max="3824" width="11.6640625" style="1" customWidth="1"/>
    <col min="3825" max="3825" width="15.88671875" style="1" bestFit="1" customWidth="1"/>
    <col min="3826" max="3826" width="26.44140625" style="1" bestFit="1" customWidth="1"/>
    <col min="3827" max="3827" width="22.109375" style="1" bestFit="1" customWidth="1"/>
    <col min="3828" max="3828" width="9.109375" style="1" customWidth="1"/>
    <col min="3829" max="3829" width="10.6640625" style="1" customWidth="1"/>
    <col min="3830" max="4053" width="9.109375" style="1" customWidth="1"/>
    <col min="4054" max="4054" width="3" style="1" bestFit="1" customWidth="1"/>
    <col min="4055" max="4055" width="10.109375" style="1" bestFit="1" customWidth="1"/>
    <col min="4056" max="4056" width="36.5546875" style="1" bestFit="1" customWidth="1"/>
    <col min="4057" max="4057" width="18.5546875" style="1" customWidth="1"/>
    <col min="4058" max="4058" width="17.109375" style="1" customWidth="1"/>
    <col min="4059" max="4062" width="4" style="1"/>
    <col min="4063" max="4063" width="4" style="1" bestFit="1" customWidth="1"/>
    <col min="4064" max="4064" width="32.44140625" style="1" customWidth="1"/>
    <col min="4065" max="4065" width="16.6640625" style="1" customWidth="1"/>
    <col min="4066" max="4066" width="16.88671875" style="1" customWidth="1"/>
    <col min="4067" max="4067" width="20.109375" style="1" customWidth="1"/>
    <col min="4068" max="4068" width="18.6640625" style="1" customWidth="1"/>
    <col min="4069" max="4070" width="9.109375" style="1" customWidth="1"/>
    <col min="4071" max="4071" width="12.5546875" style="1" bestFit="1" customWidth="1"/>
    <col min="4072" max="4076" width="9.109375" style="1" customWidth="1"/>
    <col min="4077" max="4077" width="30.6640625" style="1" bestFit="1" customWidth="1"/>
    <col min="4078" max="4078" width="15.33203125" style="1" customWidth="1"/>
    <col min="4079" max="4079" width="20.5546875" style="1" bestFit="1" customWidth="1"/>
    <col min="4080" max="4080" width="11.6640625" style="1" customWidth="1"/>
    <col min="4081" max="4081" width="15.88671875" style="1" bestFit="1" customWidth="1"/>
    <col min="4082" max="4082" width="26.44140625" style="1" bestFit="1" customWidth="1"/>
    <col min="4083" max="4083" width="22.109375" style="1" bestFit="1" customWidth="1"/>
    <col min="4084" max="4084" width="9.109375" style="1" customWidth="1"/>
    <col min="4085" max="4085" width="10.6640625" style="1" customWidth="1"/>
    <col min="4086" max="4309" width="9.109375" style="1" customWidth="1"/>
    <col min="4310" max="4310" width="3" style="1" bestFit="1" customWidth="1"/>
    <col min="4311" max="4311" width="10.109375" style="1" bestFit="1" customWidth="1"/>
    <col min="4312" max="4312" width="36.5546875" style="1" bestFit="1" customWidth="1"/>
    <col min="4313" max="4313" width="18.5546875" style="1" customWidth="1"/>
    <col min="4314" max="4314" width="17.109375" style="1" customWidth="1"/>
    <col min="4315" max="4318" width="4" style="1"/>
    <col min="4319" max="4319" width="4" style="1" bestFit="1" customWidth="1"/>
    <col min="4320" max="4320" width="32.44140625" style="1" customWidth="1"/>
    <col min="4321" max="4321" width="16.6640625" style="1" customWidth="1"/>
    <col min="4322" max="4322" width="16.88671875" style="1" customWidth="1"/>
    <col min="4323" max="4323" width="20.109375" style="1" customWidth="1"/>
    <col min="4324" max="4324" width="18.6640625" style="1" customWidth="1"/>
    <col min="4325" max="4326" width="9.109375" style="1" customWidth="1"/>
    <col min="4327" max="4327" width="12.5546875" style="1" bestFit="1" customWidth="1"/>
    <col min="4328" max="4332" width="9.109375" style="1" customWidth="1"/>
    <col min="4333" max="4333" width="30.6640625" style="1" bestFit="1" customWidth="1"/>
    <col min="4334" max="4334" width="15.33203125" style="1" customWidth="1"/>
    <col min="4335" max="4335" width="20.5546875" style="1" bestFit="1" customWidth="1"/>
    <col min="4336" max="4336" width="11.6640625" style="1" customWidth="1"/>
    <col min="4337" max="4337" width="15.88671875" style="1" bestFit="1" customWidth="1"/>
    <col min="4338" max="4338" width="26.44140625" style="1" bestFit="1" customWidth="1"/>
    <col min="4339" max="4339" width="22.109375" style="1" bestFit="1" customWidth="1"/>
    <col min="4340" max="4340" width="9.109375" style="1" customWidth="1"/>
    <col min="4341" max="4341" width="10.6640625" style="1" customWidth="1"/>
    <col min="4342" max="4565" width="9.109375" style="1" customWidth="1"/>
    <col min="4566" max="4566" width="3" style="1" bestFit="1" customWidth="1"/>
    <col min="4567" max="4567" width="10.109375" style="1" bestFit="1" customWidth="1"/>
    <col min="4568" max="4568" width="36.5546875" style="1" bestFit="1" customWidth="1"/>
    <col min="4569" max="4569" width="18.5546875" style="1" customWidth="1"/>
    <col min="4570" max="4570" width="17.109375" style="1" customWidth="1"/>
    <col min="4571" max="4574" width="4" style="1"/>
    <col min="4575" max="4575" width="4" style="1" bestFit="1" customWidth="1"/>
    <col min="4576" max="4576" width="32.44140625" style="1" customWidth="1"/>
    <col min="4577" max="4577" width="16.6640625" style="1" customWidth="1"/>
    <col min="4578" max="4578" width="16.88671875" style="1" customWidth="1"/>
    <col min="4579" max="4579" width="20.109375" style="1" customWidth="1"/>
    <col min="4580" max="4580" width="18.6640625" style="1" customWidth="1"/>
    <col min="4581" max="4582" width="9.109375" style="1" customWidth="1"/>
    <col min="4583" max="4583" width="12.5546875" style="1" bestFit="1" customWidth="1"/>
    <col min="4584" max="4588" width="9.109375" style="1" customWidth="1"/>
    <col min="4589" max="4589" width="30.6640625" style="1" bestFit="1" customWidth="1"/>
    <col min="4590" max="4590" width="15.33203125" style="1" customWidth="1"/>
    <col min="4591" max="4591" width="20.5546875" style="1" bestFit="1" customWidth="1"/>
    <col min="4592" max="4592" width="11.6640625" style="1" customWidth="1"/>
    <col min="4593" max="4593" width="15.88671875" style="1" bestFit="1" customWidth="1"/>
    <col min="4594" max="4594" width="26.44140625" style="1" bestFit="1" customWidth="1"/>
    <col min="4595" max="4595" width="22.109375" style="1" bestFit="1" customWidth="1"/>
    <col min="4596" max="4596" width="9.109375" style="1" customWidth="1"/>
    <col min="4597" max="4597" width="10.6640625" style="1" customWidth="1"/>
    <col min="4598" max="4821" width="9.109375" style="1" customWidth="1"/>
    <col min="4822" max="4822" width="3" style="1" bestFit="1" customWidth="1"/>
    <col min="4823" max="4823" width="10.109375" style="1" bestFit="1" customWidth="1"/>
    <col min="4824" max="4824" width="36.5546875" style="1" bestFit="1" customWidth="1"/>
    <col min="4825" max="4825" width="18.5546875" style="1" customWidth="1"/>
    <col min="4826" max="4826" width="17.109375" style="1" customWidth="1"/>
    <col min="4827" max="4830" width="4" style="1"/>
    <col min="4831" max="4831" width="4" style="1" bestFit="1" customWidth="1"/>
    <col min="4832" max="4832" width="32.44140625" style="1" customWidth="1"/>
    <col min="4833" max="4833" width="16.6640625" style="1" customWidth="1"/>
    <col min="4834" max="4834" width="16.88671875" style="1" customWidth="1"/>
    <col min="4835" max="4835" width="20.109375" style="1" customWidth="1"/>
    <col min="4836" max="4836" width="18.6640625" style="1" customWidth="1"/>
    <col min="4837" max="4838" width="9.109375" style="1" customWidth="1"/>
    <col min="4839" max="4839" width="12.5546875" style="1" bestFit="1" customWidth="1"/>
    <col min="4840" max="4844" width="9.109375" style="1" customWidth="1"/>
    <col min="4845" max="4845" width="30.6640625" style="1" bestFit="1" customWidth="1"/>
    <col min="4846" max="4846" width="15.33203125" style="1" customWidth="1"/>
    <col min="4847" max="4847" width="20.5546875" style="1" bestFit="1" customWidth="1"/>
    <col min="4848" max="4848" width="11.6640625" style="1" customWidth="1"/>
    <col min="4849" max="4849" width="15.88671875" style="1" bestFit="1" customWidth="1"/>
    <col min="4850" max="4850" width="26.44140625" style="1" bestFit="1" customWidth="1"/>
    <col min="4851" max="4851" width="22.109375" style="1" bestFit="1" customWidth="1"/>
    <col min="4852" max="4852" width="9.109375" style="1" customWidth="1"/>
    <col min="4853" max="4853" width="10.6640625" style="1" customWidth="1"/>
    <col min="4854" max="5077" width="9.109375" style="1" customWidth="1"/>
    <col min="5078" max="5078" width="3" style="1" bestFit="1" customWidth="1"/>
    <col min="5079" max="5079" width="10.109375" style="1" bestFit="1" customWidth="1"/>
    <col min="5080" max="5080" width="36.5546875" style="1" bestFit="1" customWidth="1"/>
    <col min="5081" max="5081" width="18.5546875" style="1" customWidth="1"/>
    <col min="5082" max="5082" width="17.109375" style="1" customWidth="1"/>
    <col min="5083" max="5086" width="4" style="1"/>
    <col min="5087" max="5087" width="4" style="1" bestFit="1" customWidth="1"/>
    <col min="5088" max="5088" width="32.44140625" style="1" customWidth="1"/>
    <col min="5089" max="5089" width="16.6640625" style="1" customWidth="1"/>
    <col min="5090" max="5090" width="16.88671875" style="1" customWidth="1"/>
    <col min="5091" max="5091" width="20.109375" style="1" customWidth="1"/>
    <col min="5092" max="5092" width="18.6640625" style="1" customWidth="1"/>
    <col min="5093" max="5094" width="9.109375" style="1" customWidth="1"/>
    <col min="5095" max="5095" width="12.5546875" style="1" bestFit="1" customWidth="1"/>
    <col min="5096" max="5100" width="9.109375" style="1" customWidth="1"/>
    <col min="5101" max="5101" width="30.6640625" style="1" bestFit="1" customWidth="1"/>
    <col min="5102" max="5102" width="15.33203125" style="1" customWidth="1"/>
    <col min="5103" max="5103" width="20.5546875" style="1" bestFit="1" customWidth="1"/>
    <col min="5104" max="5104" width="11.6640625" style="1" customWidth="1"/>
    <col min="5105" max="5105" width="15.88671875" style="1" bestFit="1" customWidth="1"/>
    <col min="5106" max="5106" width="26.44140625" style="1" bestFit="1" customWidth="1"/>
    <col min="5107" max="5107" width="22.109375" style="1" bestFit="1" customWidth="1"/>
    <col min="5108" max="5108" width="9.109375" style="1" customWidth="1"/>
    <col min="5109" max="5109" width="10.6640625" style="1" customWidth="1"/>
    <col min="5110" max="5333" width="9.109375" style="1" customWidth="1"/>
    <col min="5334" max="5334" width="3" style="1" bestFit="1" customWidth="1"/>
    <col min="5335" max="5335" width="10.109375" style="1" bestFit="1" customWidth="1"/>
    <col min="5336" max="5336" width="36.5546875" style="1" bestFit="1" customWidth="1"/>
    <col min="5337" max="5337" width="18.5546875" style="1" customWidth="1"/>
    <col min="5338" max="5338" width="17.109375" style="1" customWidth="1"/>
    <col min="5339" max="5342" width="4" style="1"/>
    <col min="5343" max="5343" width="4" style="1" bestFit="1" customWidth="1"/>
    <col min="5344" max="5344" width="32.44140625" style="1" customWidth="1"/>
    <col min="5345" max="5345" width="16.6640625" style="1" customWidth="1"/>
    <col min="5346" max="5346" width="16.88671875" style="1" customWidth="1"/>
    <col min="5347" max="5347" width="20.109375" style="1" customWidth="1"/>
    <col min="5348" max="5348" width="18.6640625" style="1" customWidth="1"/>
    <col min="5349" max="5350" width="9.109375" style="1" customWidth="1"/>
    <col min="5351" max="5351" width="12.5546875" style="1" bestFit="1" customWidth="1"/>
    <col min="5352" max="5356" width="9.109375" style="1" customWidth="1"/>
    <col min="5357" max="5357" width="30.6640625" style="1" bestFit="1" customWidth="1"/>
    <col min="5358" max="5358" width="15.33203125" style="1" customWidth="1"/>
    <col min="5359" max="5359" width="20.5546875" style="1" bestFit="1" customWidth="1"/>
    <col min="5360" max="5360" width="11.6640625" style="1" customWidth="1"/>
    <col min="5361" max="5361" width="15.88671875" style="1" bestFit="1" customWidth="1"/>
    <col min="5362" max="5362" width="26.44140625" style="1" bestFit="1" customWidth="1"/>
    <col min="5363" max="5363" width="22.109375" style="1" bestFit="1" customWidth="1"/>
    <col min="5364" max="5364" width="9.109375" style="1" customWidth="1"/>
    <col min="5365" max="5365" width="10.6640625" style="1" customWidth="1"/>
    <col min="5366" max="5589" width="9.109375" style="1" customWidth="1"/>
    <col min="5590" max="5590" width="3" style="1" bestFit="1" customWidth="1"/>
    <col min="5591" max="5591" width="10.109375" style="1" bestFit="1" customWidth="1"/>
    <col min="5592" max="5592" width="36.5546875" style="1" bestFit="1" customWidth="1"/>
    <col min="5593" max="5593" width="18.5546875" style="1" customWidth="1"/>
    <col min="5594" max="5594" width="17.109375" style="1" customWidth="1"/>
    <col min="5595" max="5598" width="4" style="1"/>
    <col min="5599" max="5599" width="4" style="1" bestFit="1" customWidth="1"/>
    <col min="5600" max="5600" width="32.44140625" style="1" customWidth="1"/>
    <col min="5601" max="5601" width="16.6640625" style="1" customWidth="1"/>
    <col min="5602" max="5602" width="16.88671875" style="1" customWidth="1"/>
    <col min="5603" max="5603" width="20.109375" style="1" customWidth="1"/>
    <col min="5604" max="5604" width="18.6640625" style="1" customWidth="1"/>
    <col min="5605" max="5606" width="9.109375" style="1" customWidth="1"/>
    <col min="5607" max="5607" width="12.5546875" style="1" bestFit="1" customWidth="1"/>
    <col min="5608" max="5612" width="9.109375" style="1" customWidth="1"/>
    <col min="5613" max="5613" width="30.6640625" style="1" bestFit="1" customWidth="1"/>
    <col min="5614" max="5614" width="15.33203125" style="1" customWidth="1"/>
    <col min="5615" max="5615" width="20.5546875" style="1" bestFit="1" customWidth="1"/>
    <col min="5616" max="5616" width="11.6640625" style="1" customWidth="1"/>
    <col min="5617" max="5617" width="15.88671875" style="1" bestFit="1" customWidth="1"/>
    <col min="5618" max="5618" width="26.44140625" style="1" bestFit="1" customWidth="1"/>
    <col min="5619" max="5619" width="22.109375" style="1" bestFit="1" customWidth="1"/>
    <col min="5620" max="5620" width="9.109375" style="1" customWidth="1"/>
    <col min="5621" max="5621" width="10.6640625" style="1" customWidth="1"/>
    <col min="5622" max="5845" width="9.109375" style="1" customWidth="1"/>
    <col min="5846" max="5846" width="3" style="1" bestFit="1" customWidth="1"/>
    <col min="5847" max="5847" width="10.109375" style="1" bestFit="1" customWidth="1"/>
    <col min="5848" max="5848" width="36.5546875" style="1" bestFit="1" customWidth="1"/>
    <col min="5849" max="5849" width="18.5546875" style="1" customWidth="1"/>
    <col min="5850" max="5850" width="17.109375" style="1" customWidth="1"/>
    <col min="5851" max="5854" width="4" style="1"/>
    <col min="5855" max="5855" width="4" style="1" bestFit="1" customWidth="1"/>
    <col min="5856" max="5856" width="32.44140625" style="1" customWidth="1"/>
    <col min="5857" max="5857" width="16.6640625" style="1" customWidth="1"/>
    <col min="5858" max="5858" width="16.88671875" style="1" customWidth="1"/>
    <col min="5859" max="5859" width="20.109375" style="1" customWidth="1"/>
    <col min="5860" max="5860" width="18.6640625" style="1" customWidth="1"/>
    <col min="5861" max="5862" width="9.109375" style="1" customWidth="1"/>
    <col min="5863" max="5863" width="12.5546875" style="1" bestFit="1" customWidth="1"/>
    <col min="5864" max="5868" width="9.109375" style="1" customWidth="1"/>
    <col min="5869" max="5869" width="30.6640625" style="1" bestFit="1" customWidth="1"/>
    <col min="5870" max="5870" width="15.33203125" style="1" customWidth="1"/>
    <col min="5871" max="5871" width="20.5546875" style="1" bestFit="1" customWidth="1"/>
    <col min="5872" max="5872" width="11.6640625" style="1" customWidth="1"/>
    <col min="5873" max="5873" width="15.88671875" style="1" bestFit="1" customWidth="1"/>
    <col min="5874" max="5874" width="26.44140625" style="1" bestFit="1" customWidth="1"/>
    <col min="5875" max="5875" width="22.109375" style="1" bestFit="1" customWidth="1"/>
    <col min="5876" max="5876" width="9.109375" style="1" customWidth="1"/>
    <col min="5877" max="5877" width="10.6640625" style="1" customWidth="1"/>
    <col min="5878" max="6101" width="9.109375" style="1" customWidth="1"/>
    <col min="6102" max="6102" width="3" style="1" bestFit="1" customWidth="1"/>
    <col min="6103" max="6103" width="10.109375" style="1" bestFit="1" customWidth="1"/>
    <col min="6104" max="6104" width="36.5546875" style="1" bestFit="1" customWidth="1"/>
    <col min="6105" max="6105" width="18.5546875" style="1" customWidth="1"/>
    <col min="6106" max="6106" width="17.109375" style="1" customWidth="1"/>
    <col min="6107" max="6110" width="4" style="1"/>
    <col min="6111" max="6111" width="4" style="1" bestFit="1" customWidth="1"/>
    <col min="6112" max="6112" width="32.44140625" style="1" customWidth="1"/>
    <col min="6113" max="6113" width="16.6640625" style="1" customWidth="1"/>
    <col min="6114" max="6114" width="16.88671875" style="1" customWidth="1"/>
    <col min="6115" max="6115" width="20.109375" style="1" customWidth="1"/>
    <col min="6116" max="6116" width="18.6640625" style="1" customWidth="1"/>
    <col min="6117" max="6118" width="9.109375" style="1" customWidth="1"/>
    <col min="6119" max="6119" width="12.5546875" style="1" bestFit="1" customWidth="1"/>
    <col min="6120" max="6124" width="9.109375" style="1" customWidth="1"/>
    <col min="6125" max="6125" width="30.6640625" style="1" bestFit="1" customWidth="1"/>
    <col min="6126" max="6126" width="15.33203125" style="1" customWidth="1"/>
    <col min="6127" max="6127" width="20.5546875" style="1" bestFit="1" customWidth="1"/>
    <col min="6128" max="6128" width="11.6640625" style="1" customWidth="1"/>
    <col min="6129" max="6129" width="15.88671875" style="1" bestFit="1" customWidth="1"/>
    <col min="6130" max="6130" width="26.44140625" style="1" bestFit="1" customWidth="1"/>
    <col min="6131" max="6131" width="22.109375" style="1" bestFit="1" customWidth="1"/>
    <col min="6132" max="6132" width="9.109375" style="1" customWidth="1"/>
    <col min="6133" max="6133" width="10.6640625" style="1" customWidth="1"/>
    <col min="6134" max="6357" width="9.109375" style="1" customWidth="1"/>
    <col min="6358" max="6358" width="3" style="1" bestFit="1" customWidth="1"/>
    <col min="6359" max="6359" width="10.109375" style="1" bestFit="1" customWidth="1"/>
    <col min="6360" max="6360" width="36.5546875" style="1" bestFit="1" customWidth="1"/>
    <col min="6361" max="6361" width="18.5546875" style="1" customWidth="1"/>
    <col min="6362" max="6362" width="17.109375" style="1" customWidth="1"/>
    <col min="6363" max="6366" width="4" style="1"/>
    <col min="6367" max="6367" width="4" style="1" bestFit="1" customWidth="1"/>
    <col min="6368" max="6368" width="32.44140625" style="1" customWidth="1"/>
    <col min="6369" max="6369" width="16.6640625" style="1" customWidth="1"/>
    <col min="6370" max="6370" width="16.88671875" style="1" customWidth="1"/>
    <col min="6371" max="6371" width="20.109375" style="1" customWidth="1"/>
    <col min="6372" max="6372" width="18.6640625" style="1" customWidth="1"/>
    <col min="6373" max="6374" width="9.109375" style="1" customWidth="1"/>
    <col min="6375" max="6375" width="12.5546875" style="1" bestFit="1" customWidth="1"/>
    <col min="6376" max="6380" width="9.109375" style="1" customWidth="1"/>
    <col min="6381" max="6381" width="30.6640625" style="1" bestFit="1" customWidth="1"/>
    <col min="6382" max="6382" width="15.33203125" style="1" customWidth="1"/>
    <col min="6383" max="6383" width="20.5546875" style="1" bestFit="1" customWidth="1"/>
    <col min="6384" max="6384" width="11.6640625" style="1" customWidth="1"/>
    <col min="6385" max="6385" width="15.88671875" style="1" bestFit="1" customWidth="1"/>
    <col min="6386" max="6386" width="26.44140625" style="1" bestFit="1" customWidth="1"/>
    <col min="6387" max="6387" width="22.109375" style="1" bestFit="1" customWidth="1"/>
    <col min="6388" max="6388" width="9.109375" style="1" customWidth="1"/>
    <col min="6389" max="6389" width="10.6640625" style="1" customWidth="1"/>
    <col min="6390" max="6613" width="9.109375" style="1" customWidth="1"/>
    <col min="6614" max="6614" width="3" style="1" bestFit="1" customWidth="1"/>
    <col min="6615" max="6615" width="10.109375" style="1" bestFit="1" customWidth="1"/>
    <col min="6616" max="6616" width="36.5546875" style="1" bestFit="1" customWidth="1"/>
    <col min="6617" max="6617" width="18.5546875" style="1" customWidth="1"/>
    <col min="6618" max="6618" width="17.109375" style="1" customWidth="1"/>
    <col min="6619" max="6622" width="4" style="1"/>
    <col min="6623" max="6623" width="4" style="1" bestFit="1" customWidth="1"/>
    <col min="6624" max="6624" width="32.44140625" style="1" customWidth="1"/>
    <col min="6625" max="6625" width="16.6640625" style="1" customWidth="1"/>
    <col min="6626" max="6626" width="16.88671875" style="1" customWidth="1"/>
    <col min="6627" max="6627" width="20.109375" style="1" customWidth="1"/>
    <col min="6628" max="6628" width="18.6640625" style="1" customWidth="1"/>
    <col min="6629" max="6630" width="9.109375" style="1" customWidth="1"/>
    <col min="6631" max="6631" width="12.5546875" style="1" bestFit="1" customWidth="1"/>
    <col min="6632" max="6636" width="9.109375" style="1" customWidth="1"/>
    <col min="6637" max="6637" width="30.6640625" style="1" bestFit="1" customWidth="1"/>
    <col min="6638" max="6638" width="15.33203125" style="1" customWidth="1"/>
    <col min="6639" max="6639" width="20.5546875" style="1" bestFit="1" customWidth="1"/>
    <col min="6640" max="6640" width="11.6640625" style="1" customWidth="1"/>
    <col min="6641" max="6641" width="15.88671875" style="1" bestFit="1" customWidth="1"/>
    <col min="6642" max="6642" width="26.44140625" style="1" bestFit="1" customWidth="1"/>
    <col min="6643" max="6643" width="22.109375" style="1" bestFit="1" customWidth="1"/>
    <col min="6644" max="6644" width="9.109375" style="1" customWidth="1"/>
    <col min="6645" max="6645" width="10.6640625" style="1" customWidth="1"/>
    <col min="6646" max="6869" width="9.109375" style="1" customWidth="1"/>
    <col min="6870" max="6870" width="3" style="1" bestFit="1" customWidth="1"/>
    <col min="6871" max="6871" width="10.109375" style="1" bestFit="1" customWidth="1"/>
    <col min="6872" max="6872" width="36.5546875" style="1" bestFit="1" customWidth="1"/>
    <col min="6873" max="6873" width="18.5546875" style="1" customWidth="1"/>
    <col min="6874" max="6874" width="17.109375" style="1" customWidth="1"/>
    <col min="6875" max="6878" width="4" style="1"/>
    <col min="6879" max="6879" width="4" style="1" bestFit="1" customWidth="1"/>
    <col min="6880" max="6880" width="32.44140625" style="1" customWidth="1"/>
    <col min="6881" max="6881" width="16.6640625" style="1" customWidth="1"/>
    <col min="6882" max="6882" width="16.88671875" style="1" customWidth="1"/>
    <col min="6883" max="6883" width="20.109375" style="1" customWidth="1"/>
    <col min="6884" max="6884" width="18.6640625" style="1" customWidth="1"/>
    <col min="6885" max="6886" width="9.109375" style="1" customWidth="1"/>
    <col min="6887" max="6887" width="12.5546875" style="1" bestFit="1" customWidth="1"/>
    <col min="6888" max="6892" width="9.109375" style="1" customWidth="1"/>
    <col min="6893" max="6893" width="30.6640625" style="1" bestFit="1" customWidth="1"/>
    <col min="6894" max="6894" width="15.33203125" style="1" customWidth="1"/>
    <col min="6895" max="6895" width="20.5546875" style="1" bestFit="1" customWidth="1"/>
    <col min="6896" max="6896" width="11.6640625" style="1" customWidth="1"/>
    <col min="6897" max="6897" width="15.88671875" style="1" bestFit="1" customWidth="1"/>
    <col min="6898" max="6898" width="26.44140625" style="1" bestFit="1" customWidth="1"/>
    <col min="6899" max="6899" width="22.109375" style="1" bestFit="1" customWidth="1"/>
    <col min="6900" max="6900" width="9.109375" style="1" customWidth="1"/>
    <col min="6901" max="6901" width="10.6640625" style="1" customWidth="1"/>
    <col min="6902" max="7125" width="9.109375" style="1" customWidth="1"/>
    <col min="7126" max="7126" width="3" style="1" bestFit="1" customWidth="1"/>
    <col min="7127" max="7127" width="10.109375" style="1" bestFit="1" customWidth="1"/>
    <col min="7128" max="7128" width="36.5546875" style="1" bestFit="1" customWidth="1"/>
    <col min="7129" max="7129" width="18.5546875" style="1" customWidth="1"/>
    <col min="7130" max="7130" width="17.109375" style="1" customWidth="1"/>
    <col min="7131" max="7134" width="4" style="1"/>
    <col min="7135" max="7135" width="4" style="1" bestFit="1" customWidth="1"/>
    <col min="7136" max="7136" width="32.44140625" style="1" customWidth="1"/>
    <col min="7137" max="7137" width="16.6640625" style="1" customWidth="1"/>
    <col min="7138" max="7138" width="16.88671875" style="1" customWidth="1"/>
    <col min="7139" max="7139" width="20.109375" style="1" customWidth="1"/>
    <col min="7140" max="7140" width="18.6640625" style="1" customWidth="1"/>
    <col min="7141" max="7142" width="9.109375" style="1" customWidth="1"/>
    <col min="7143" max="7143" width="12.5546875" style="1" bestFit="1" customWidth="1"/>
    <col min="7144" max="7148" width="9.109375" style="1" customWidth="1"/>
    <col min="7149" max="7149" width="30.6640625" style="1" bestFit="1" customWidth="1"/>
    <col min="7150" max="7150" width="15.33203125" style="1" customWidth="1"/>
    <col min="7151" max="7151" width="20.5546875" style="1" bestFit="1" customWidth="1"/>
    <col min="7152" max="7152" width="11.6640625" style="1" customWidth="1"/>
    <col min="7153" max="7153" width="15.88671875" style="1" bestFit="1" customWidth="1"/>
    <col min="7154" max="7154" width="26.44140625" style="1" bestFit="1" customWidth="1"/>
    <col min="7155" max="7155" width="22.109375" style="1" bestFit="1" customWidth="1"/>
    <col min="7156" max="7156" width="9.109375" style="1" customWidth="1"/>
    <col min="7157" max="7157" width="10.6640625" style="1" customWidth="1"/>
    <col min="7158" max="7381" width="9.109375" style="1" customWidth="1"/>
    <col min="7382" max="7382" width="3" style="1" bestFit="1" customWidth="1"/>
    <col min="7383" max="7383" width="10.109375" style="1" bestFit="1" customWidth="1"/>
    <col min="7384" max="7384" width="36.5546875" style="1" bestFit="1" customWidth="1"/>
    <col min="7385" max="7385" width="18.5546875" style="1" customWidth="1"/>
    <col min="7386" max="7386" width="17.109375" style="1" customWidth="1"/>
    <col min="7387" max="7390" width="4" style="1"/>
    <col min="7391" max="7391" width="4" style="1" bestFit="1" customWidth="1"/>
    <col min="7392" max="7392" width="32.44140625" style="1" customWidth="1"/>
    <col min="7393" max="7393" width="16.6640625" style="1" customWidth="1"/>
    <col min="7394" max="7394" width="16.88671875" style="1" customWidth="1"/>
    <col min="7395" max="7395" width="20.109375" style="1" customWidth="1"/>
    <col min="7396" max="7396" width="18.6640625" style="1" customWidth="1"/>
    <col min="7397" max="7398" width="9.109375" style="1" customWidth="1"/>
    <col min="7399" max="7399" width="12.5546875" style="1" bestFit="1" customWidth="1"/>
    <col min="7400" max="7404" width="9.109375" style="1" customWidth="1"/>
    <col min="7405" max="7405" width="30.6640625" style="1" bestFit="1" customWidth="1"/>
    <col min="7406" max="7406" width="15.33203125" style="1" customWidth="1"/>
    <col min="7407" max="7407" width="20.5546875" style="1" bestFit="1" customWidth="1"/>
    <col min="7408" max="7408" width="11.6640625" style="1" customWidth="1"/>
    <col min="7409" max="7409" width="15.88671875" style="1" bestFit="1" customWidth="1"/>
    <col min="7410" max="7410" width="26.44140625" style="1" bestFit="1" customWidth="1"/>
    <col min="7411" max="7411" width="22.109375" style="1" bestFit="1" customWidth="1"/>
    <col min="7412" max="7412" width="9.109375" style="1" customWidth="1"/>
    <col min="7413" max="7413" width="10.6640625" style="1" customWidth="1"/>
    <col min="7414" max="7637" width="9.109375" style="1" customWidth="1"/>
    <col min="7638" max="7638" width="3" style="1" bestFit="1" customWidth="1"/>
    <col min="7639" max="7639" width="10.109375" style="1" bestFit="1" customWidth="1"/>
    <col min="7640" max="7640" width="36.5546875" style="1" bestFit="1" customWidth="1"/>
    <col min="7641" max="7641" width="18.5546875" style="1" customWidth="1"/>
    <col min="7642" max="7642" width="17.109375" style="1" customWidth="1"/>
    <col min="7643" max="7646" width="4" style="1"/>
    <col min="7647" max="7647" width="4" style="1" bestFit="1" customWidth="1"/>
    <col min="7648" max="7648" width="32.44140625" style="1" customWidth="1"/>
    <col min="7649" max="7649" width="16.6640625" style="1" customWidth="1"/>
    <col min="7650" max="7650" width="16.88671875" style="1" customWidth="1"/>
    <col min="7651" max="7651" width="20.109375" style="1" customWidth="1"/>
    <col min="7652" max="7652" width="18.6640625" style="1" customWidth="1"/>
    <col min="7653" max="7654" width="9.109375" style="1" customWidth="1"/>
    <col min="7655" max="7655" width="12.5546875" style="1" bestFit="1" customWidth="1"/>
    <col min="7656" max="7660" width="9.109375" style="1" customWidth="1"/>
    <col min="7661" max="7661" width="30.6640625" style="1" bestFit="1" customWidth="1"/>
    <col min="7662" max="7662" width="15.33203125" style="1" customWidth="1"/>
    <col min="7663" max="7663" width="20.5546875" style="1" bestFit="1" customWidth="1"/>
    <col min="7664" max="7664" width="11.6640625" style="1" customWidth="1"/>
    <col min="7665" max="7665" width="15.88671875" style="1" bestFit="1" customWidth="1"/>
    <col min="7666" max="7666" width="26.44140625" style="1" bestFit="1" customWidth="1"/>
    <col min="7667" max="7667" width="22.109375" style="1" bestFit="1" customWidth="1"/>
    <col min="7668" max="7668" width="9.109375" style="1" customWidth="1"/>
    <col min="7669" max="7669" width="10.6640625" style="1" customWidth="1"/>
    <col min="7670" max="7893" width="9.109375" style="1" customWidth="1"/>
    <col min="7894" max="7894" width="3" style="1" bestFit="1" customWidth="1"/>
    <col min="7895" max="7895" width="10.109375" style="1" bestFit="1" customWidth="1"/>
    <col min="7896" max="7896" width="36.5546875" style="1" bestFit="1" customWidth="1"/>
    <col min="7897" max="7897" width="18.5546875" style="1" customWidth="1"/>
    <col min="7898" max="7898" width="17.109375" style="1" customWidth="1"/>
    <col min="7899" max="7902" width="4" style="1"/>
    <col min="7903" max="7903" width="4" style="1" bestFit="1" customWidth="1"/>
    <col min="7904" max="7904" width="32.44140625" style="1" customWidth="1"/>
    <col min="7905" max="7905" width="16.6640625" style="1" customWidth="1"/>
    <col min="7906" max="7906" width="16.88671875" style="1" customWidth="1"/>
    <col min="7907" max="7907" width="20.109375" style="1" customWidth="1"/>
    <col min="7908" max="7908" width="18.6640625" style="1" customWidth="1"/>
    <col min="7909" max="7910" width="9.109375" style="1" customWidth="1"/>
    <col min="7911" max="7911" width="12.5546875" style="1" bestFit="1" customWidth="1"/>
    <col min="7912" max="7916" width="9.109375" style="1" customWidth="1"/>
    <col min="7917" max="7917" width="30.6640625" style="1" bestFit="1" customWidth="1"/>
    <col min="7918" max="7918" width="15.33203125" style="1" customWidth="1"/>
    <col min="7919" max="7919" width="20.5546875" style="1" bestFit="1" customWidth="1"/>
    <col min="7920" max="7920" width="11.6640625" style="1" customWidth="1"/>
    <col min="7921" max="7921" width="15.88671875" style="1" bestFit="1" customWidth="1"/>
    <col min="7922" max="7922" width="26.44140625" style="1" bestFit="1" customWidth="1"/>
    <col min="7923" max="7923" width="22.109375" style="1" bestFit="1" customWidth="1"/>
    <col min="7924" max="7924" width="9.109375" style="1" customWidth="1"/>
    <col min="7925" max="7925" width="10.6640625" style="1" customWidth="1"/>
    <col min="7926" max="8149" width="9.109375" style="1" customWidth="1"/>
    <col min="8150" max="8150" width="3" style="1" bestFit="1" customWidth="1"/>
    <col min="8151" max="8151" width="10.109375" style="1" bestFit="1" customWidth="1"/>
    <col min="8152" max="8152" width="36.5546875" style="1" bestFit="1" customWidth="1"/>
    <col min="8153" max="8153" width="18.5546875" style="1" customWidth="1"/>
    <col min="8154" max="8154" width="17.109375" style="1" customWidth="1"/>
    <col min="8155" max="8158" width="4" style="1"/>
    <col min="8159" max="8159" width="4" style="1" bestFit="1" customWidth="1"/>
    <col min="8160" max="8160" width="32.44140625" style="1" customWidth="1"/>
    <col min="8161" max="8161" width="16.6640625" style="1" customWidth="1"/>
    <col min="8162" max="8162" width="16.88671875" style="1" customWidth="1"/>
    <col min="8163" max="8163" width="20.109375" style="1" customWidth="1"/>
    <col min="8164" max="8164" width="18.6640625" style="1" customWidth="1"/>
    <col min="8165" max="8166" width="9.109375" style="1" customWidth="1"/>
    <col min="8167" max="8167" width="12.5546875" style="1" bestFit="1" customWidth="1"/>
    <col min="8168" max="8172" width="9.109375" style="1" customWidth="1"/>
    <col min="8173" max="8173" width="30.6640625" style="1" bestFit="1" customWidth="1"/>
    <col min="8174" max="8174" width="15.33203125" style="1" customWidth="1"/>
    <col min="8175" max="8175" width="20.5546875" style="1" bestFit="1" customWidth="1"/>
    <col min="8176" max="8176" width="11.6640625" style="1" customWidth="1"/>
    <col min="8177" max="8177" width="15.88671875" style="1" bestFit="1" customWidth="1"/>
    <col min="8178" max="8178" width="26.44140625" style="1" bestFit="1" customWidth="1"/>
    <col min="8179" max="8179" width="22.109375" style="1" bestFit="1" customWidth="1"/>
    <col min="8180" max="8180" width="9.109375" style="1" customWidth="1"/>
    <col min="8181" max="8181" width="10.6640625" style="1" customWidth="1"/>
    <col min="8182" max="8405" width="9.109375" style="1" customWidth="1"/>
    <col min="8406" max="8406" width="3" style="1" bestFit="1" customWidth="1"/>
    <col min="8407" max="8407" width="10.109375" style="1" bestFit="1" customWidth="1"/>
    <col min="8408" max="8408" width="36.5546875" style="1" bestFit="1" customWidth="1"/>
    <col min="8409" max="8409" width="18.5546875" style="1" customWidth="1"/>
    <col min="8410" max="8410" width="17.109375" style="1" customWidth="1"/>
    <col min="8411" max="8414" width="4" style="1"/>
    <col min="8415" max="8415" width="4" style="1" bestFit="1" customWidth="1"/>
    <col min="8416" max="8416" width="32.44140625" style="1" customWidth="1"/>
    <col min="8417" max="8417" width="16.6640625" style="1" customWidth="1"/>
    <col min="8418" max="8418" width="16.88671875" style="1" customWidth="1"/>
    <col min="8419" max="8419" width="20.109375" style="1" customWidth="1"/>
    <col min="8420" max="8420" width="18.6640625" style="1" customWidth="1"/>
    <col min="8421" max="8422" width="9.109375" style="1" customWidth="1"/>
    <col min="8423" max="8423" width="12.5546875" style="1" bestFit="1" customWidth="1"/>
    <col min="8424" max="8428" width="9.109375" style="1" customWidth="1"/>
    <col min="8429" max="8429" width="30.6640625" style="1" bestFit="1" customWidth="1"/>
    <col min="8430" max="8430" width="15.33203125" style="1" customWidth="1"/>
    <col min="8431" max="8431" width="20.5546875" style="1" bestFit="1" customWidth="1"/>
    <col min="8432" max="8432" width="11.6640625" style="1" customWidth="1"/>
    <col min="8433" max="8433" width="15.88671875" style="1" bestFit="1" customWidth="1"/>
    <col min="8434" max="8434" width="26.44140625" style="1" bestFit="1" customWidth="1"/>
    <col min="8435" max="8435" width="22.109375" style="1" bestFit="1" customWidth="1"/>
    <col min="8436" max="8436" width="9.109375" style="1" customWidth="1"/>
    <col min="8437" max="8437" width="10.6640625" style="1" customWidth="1"/>
    <col min="8438" max="8661" width="9.109375" style="1" customWidth="1"/>
    <col min="8662" max="8662" width="3" style="1" bestFit="1" customWidth="1"/>
    <col min="8663" max="8663" width="10.109375" style="1" bestFit="1" customWidth="1"/>
    <col min="8664" max="8664" width="36.5546875" style="1" bestFit="1" customWidth="1"/>
    <col min="8665" max="8665" width="18.5546875" style="1" customWidth="1"/>
    <col min="8666" max="8666" width="17.109375" style="1" customWidth="1"/>
    <col min="8667" max="8670" width="4" style="1"/>
    <col min="8671" max="8671" width="4" style="1" bestFit="1" customWidth="1"/>
    <col min="8672" max="8672" width="32.44140625" style="1" customWidth="1"/>
    <col min="8673" max="8673" width="16.6640625" style="1" customWidth="1"/>
    <col min="8674" max="8674" width="16.88671875" style="1" customWidth="1"/>
    <col min="8675" max="8675" width="20.109375" style="1" customWidth="1"/>
    <col min="8676" max="8676" width="18.6640625" style="1" customWidth="1"/>
    <col min="8677" max="8678" width="9.109375" style="1" customWidth="1"/>
    <col min="8679" max="8679" width="12.5546875" style="1" bestFit="1" customWidth="1"/>
    <col min="8680" max="8684" width="9.109375" style="1" customWidth="1"/>
    <col min="8685" max="8685" width="30.6640625" style="1" bestFit="1" customWidth="1"/>
    <col min="8686" max="8686" width="15.33203125" style="1" customWidth="1"/>
    <col min="8687" max="8687" width="20.5546875" style="1" bestFit="1" customWidth="1"/>
    <col min="8688" max="8688" width="11.6640625" style="1" customWidth="1"/>
    <col min="8689" max="8689" width="15.88671875" style="1" bestFit="1" customWidth="1"/>
    <col min="8690" max="8690" width="26.44140625" style="1" bestFit="1" customWidth="1"/>
    <col min="8691" max="8691" width="22.109375" style="1" bestFit="1" customWidth="1"/>
    <col min="8692" max="8692" width="9.109375" style="1" customWidth="1"/>
    <col min="8693" max="8693" width="10.6640625" style="1" customWidth="1"/>
    <col min="8694" max="8917" width="9.109375" style="1" customWidth="1"/>
    <col min="8918" max="8918" width="3" style="1" bestFit="1" customWidth="1"/>
    <col min="8919" max="8919" width="10.109375" style="1" bestFit="1" customWidth="1"/>
    <col min="8920" max="8920" width="36.5546875" style="1" bestFit="1" customWidth="1"/>
    <col min="8921" max="8921" width="18.5546875" style="1" customWidth="1"/>
    <col min="8922" max="8922" width="17.109375" style="1" customWidth="1"/>
    <col min="8923" max="8926" width="4" style="1"/>
    <col min="8927" max="8927" width="4" style="1" bestFit="1" customWidth="1"/>
    <col min="8928" max="8928" width="32.44140625" style="1" customWidth="1"/>
    <col min="8929" max="8929" width="16.6640625" style="1" customWidth="1"/>
    <col min="8930" max="8930" width="16.88671875" style="1" customWidth="1"/>
    <col min="8931" max="8931" width="20.109375" style="1" customWidth="1"/>
    <col min="8932" max="8932" width="18.6640625" style="1" customWidth="1"/>
    <col min="8933" max="8934" width="9.109375" style="1" customWidth="1"/>
    <col min="8935" max="8935" width="12.5546875" style="1" bestFit="1" customWidth="1"/>
    <col min="8936" max="8940" width="9.109375" style="1" customWidth="1"/>
    <col min="8941" max="8941" width="30.6640625" style="1" bestFit="1" customWidth="1"/>
    <col min="8942" max="8942" width="15.33203125" style="1" customWidth="1"/>
    <col min="8943" max="8943" width="20.5546875" style="1" bestFit="1" customWidth="1"/>
    <col min="8944" max="8944" width="11.6640625" style="1" customWidth="1"/>
    <col min="8945" max="8945" width="15.88671875" style="1" bestFit="1" customWidth="1"/>
    <col min="8946" max="8946" width="26.44140625" style="1" bestFit="1" customWidth="1"/>
    <col min="8947" max="8947" width="22.109375" style="1" bestFit="1" customWidth="1"/>
    <col min="8948" max="8948" width="9.109375" style="1" customWidth="1"/>
    <col min="8949" max="8949" width="10.6640625" style="1" customWidth="1"/>
    <col min="8950" max="9173" width="9.109375" style="1" customWidth="1"/>
    <col min="9174" max="9174" width="3" style="1" bestFit="1" customWidth="1"/>
    <col min="9175" max="9175" width="10.109375" style="1" bestFit="1" customWidth="1"/>
    <col min="9176" max="9176" width="36.5546875" style="1" bestFit="1" customWidth="1"/>
    <col min="9177" max="9177" width="18.5546875" style="1" customWidth="1"/>
    <col min="9178" max="9178" width="17.109375" style="1" customWidth="1"/>
    <col min="9179" max="9182" width="4" style="1"/>
    <col min="9183" max="9183" width="4" style="1" bestFit="1" customWidth="1"/>
    <col min="9184" max="9184" width="32.44140625" style="1" customWidth="1"/>
    <col min="9185" max="9185" width="16.6640625" style="1" customWidth="1"/>
    <col min="9186" max="9186" width="16.88671875" style="1" customWidth="1"/>
    <col min="9187" max="9187" width="20.109375" style="1" customWidth="1"/>
    <col min="9188" max="9188" width="18.6640625" style="1" customWidth="1"/>
    <col min="9189" max="9190" width="9.109375" style="1" customWidth="1"/>
    <col min="9191" max="9191" width="12.5546875" style="1" bestFit="1" customWidth="1"/>
    <col min="9192" max="9196" width="9.109375" style="1" customWidth="1"/>
    <col min="9197" max="9197" width="30.6640625" style="1" bestFit="1" customWidth="1"/>
    <col min="9198" max="9198" width="15.33203125" style="1" customWidth="1"/>
    <col min="9199" max="9199" width="20.5546875" style="1" bestFit="1" customWidth="1"/>
    <col min="9200" max="9200" width="11.6640625" style="1" customWidth="1"/>
    <col min="9201" max="9201" width="15.88671875" style="1" bestFit="1" customWidth="1"/>
    <col min="9202" max="9202" width="26.44140625" style="1" bestFit="1" customWidth="1"/>
    <col min="9203" max="9203" width="22.109375" style="1" bestFit="1" customWidth="1"/>
    <col min="9204" max="9204" width="9.109375" style="1" customWidth="1"/>
    <col min="9205" max="9205" width="10.6640625" style="1" customWidth="1"/>
    <col min="9206" max="9429" width="9.109375" style="1" customWidth="1"/>
    <col min="9430" max="9430" width="3" style="1" bestFit="1" customWidth="1"/>
    <col min="9431" max="9431" width="10.109375" style="1" bestFit="1" customWidth="1"/>
    <col min="9432" max="9432" width="36.5546875" style="1" bestFit="1" customWidth="1"/>
    <col min="9433" max="9433" width="18.5546875" style="1" customWidth="1"/>
    <col min="9434" max="9434" width="17.109375" style="1" customWidth="1"/>
    <col min="9435" max="9438" width="4" style="1"/>
    <col min="9439" max="9439" width="4" style="1" bestFit="1" customWidth="1"/>
    <col min="9440" max="9440" width="32.44140625" style="1" customWidth="1"/>
    <col min="9441" max="9441" width="16.6640625" style="1" customWidth="1"/>
    <col min="9442" max="9442" width="16.88671875" style="1" customWidth="1"/>
    <col min="9443" max="9443" width="20.109375" style="1" customWidth="1"/>
    <col min="9444" max="9444" width="18.6640625" style="1" customWidth="1"/>
    <col min="9445" max="9446" width="9.109375" style="1" customWidth="1"/>
    <col min="9447" max="9447" width="12.5546875" style="1" bestFit="1" customWidth="1"/>
    <col min="9448" max="9452" width="9.109375" style="1" customWidth="1"/>
    <col min="9453" max="9453" width="30.6640625" style="1" bestFit="1" customWidth="1"/>
    <col min="9454" max="9454" width="15.33203125" style="1" customWidth="1"/>
    <col min="9455" max="9455" width="20.5546875" style="1" bestFit="1" customWidth="1"/>
    <col min="9456" max="9456" width="11.6640625" style="1" customWidth="1"/>
    <col min="9457" max="9457" width="15.88671875" style="1" bestFit="1" customWidth="1"/>
    <col min="9458" max="9458" width="26.44140625" style="1" bestFit="1" customWidth="1"/>
    <col min="9459" max="9459" width="22.109375" style="1" bestFit="1" customWidth="1"/>
    <col min="9460" max="9460" width="9.109375" style="1" customWidth="1"/>
    <col min="9461" max="9461" width="10.6640625" style="1" customWidth="1"/>
    <col min="9462" max="9685" width="9.109375" style="1" customWidth="1"/>
    <col min="9686" max="9686" width="3" style="1" bestFit="1" customWidth="1"/>
    <col min="9687" max="9687" width="10.109375" style="1" bestFit="1" customWidth="1"/>
    <col min="9688" max="9688" width="36.5546875" style="1" bestFit="1" customWidth="1"/>
    <col min="9689" max="9689" width="18.5546875" style="1" customWidth="1"/>
    <col min="9690" max="9690" width="17.109375" style="1" customWidth="1"/>
    <col min="9691" max="9694" width="4" style="1"/>
    <col min="9695" max="9695" width="4" style="1" bestFit="1" customWidth="1"/>
    <col min="9696" max="9696" width="32.44140625" style="1" customWidth="1"/>
    <col min="9697" max="9697" width="16.6640625" style="1" customWidth="1"/>
    <col min="9698" max="9698" width="16.88671875" style="1" customWidth="1"/>
    <col min="9699" max="9699" width="20.109375" style="1" customWidth="1"/>
    <col min="9700" max="9700" width="18.6640625" style="1" customWidth="1"/>
    <col min="9701" max="9702" width="9.109375" style="1" customWidth="1"/>
    <col min="9703" max="9703" width="12.5546875" style="1" bestFit="1" customWidth="1"/>
    <col min="9704" max="9708" width="9.109375" style="1" customWidth="1"/>
    <col min="9709" max="9709" width="30.6640625" style="1" bestFit="1" customWidth="1"/>
    <col min="9710" max="9710" width="15.33203125" style="1" customWidth="1"/>
    <col min="9711" max="9711" width="20.5546875" style="1" bestFit="1" customWidth="1"/>
    <col min="9712" max="9712" width="11.6640625" style="1" customWidth="1"/>
    <col min="9713" max="9713" width="15.88671875" style="1" bestFit="1" customWidth="1"/>
    <col min="9714" max="9714" width="26.44140625" style="1" bestFit="1" customWidth="1"/>
    <col min="9715" max="9715" width="22.109375" style="1" bestFit="1" customWidth="1"/>
    <col min="9716" max="9716" width="9.109375" style="1" customWidth="1"/>
    <col min="9717" max="9717" width="10.6640625" style="1" customWidth="1"/>
    <col min="9718" max="9941" width="9.109375" style="1" customWidth="1"/>
    <col min="9942" max="9942" width="3" style="1" bestFit="1" customWidth="1"/>
    <col min="9943" max="9943" width="10.109375" style="1" bestFit="1" customWidth="1"/>
    <col min="9944" max="9944" width="36.5546875" style="1" bestFit="1" customWidth="1"/>
    <col min="9945" max="9945" width="18.5546875" style="1" customWidth="1"/>
    <col min="9946" max="9946" width="17.109375" style="1" customWidth="1"/>
    <col min="9947" max="9950" width="4" style="1"/>
    <col min="9951" max="9951" width="4" style="1" bestFit="1" customWidth="1"/>
    <col min="9952" max="9952" width="32.44140625" style="1" customWidth="1"/>
    <col min="9953" max="9953" width="16.6640625" style="1" customWidth="1"/>
    <col min="9954" max="9954" width="16.88671875" style="1" customWidth="1"/>
    <col min="9955" max="9955" width="20.109375" style="1" customWidth="1"/>
    <col min="9956" max="9956" width="18.6640625" style="1" customWidth="1"/>
    <col min="9957" max="9958" width="9.109375" style="1" customWidth="1"/>
    <col min="9959" max="9959" width="12.5546875" style="1" bestFit="1" customWidth="1"/>
    <col min="9960" max="9964" width="9.109375" style="1" customWidth="1"/>
    <col min="9965" max="9965" width="30.6640625" style="1" bestFit="1" customWidth="1"/>
    <col min="9966" max="9966" width="15.33203125" style="1" customWidth="1"/>
    <col min="9967" max="9967" width="20.5546875" style="1" bestFit="1" customWidth="1"/>
    <col min="9968" max="9968" width="11.6640625" style="1" customWidth="1"/>
    <col min="9969" max="9969" width="15.88671875" style="1" bestFit="1" customWidth="1"/>
    <col min="9970" max="9970" width="26.44140625" style="1" bestFit="1" customWidth="1"/>
    <col min="9971" max="9971" width="22.109375" style="1" bestFit="1" customWidth="1"/>
    <col min="9972" max="9972" width="9.109375" style="1" customWidth="1"/>
    <col min="9973" max="9973" width="10.6640625" style="1" customWidth="1"/>
    <col min="9974" max="10197" width="9.109375" style="1" customWidth="1"/>
    <col min="10198" max="10198" width="3" style="1" bestFit="1" customWidth="1"/>
    <col min="10199" max="10199" width="10.109375" style="1" bestFit="1" customWidth="1"/>
    <col min="10200" max="10200" width="36.5546875" style="1" bestFit="1" customWidth="1"/>
    <col min="10201" max="10201" width="18.5546875" style="1" customWidth="1"/>
    <col min="10202" max="10202" width="17.109375" style="1" customWidth="1"/>
    <col min="10203" max="10206" width="4" style="1"/>
    <col min="10207" max="10207" width="4" style="1" bestFit="1" customWidth="1"/>
    <col min="10208" max="10208" width="32.44140625" style="1" customWidth="1"/>
    <col min="10209" max="10209" width="16.6640625" style="1" customWidth="1"/>
    <col min="10210" max="10210" width="16.88671875" style="1" customWidth="1"/>
    <col min="10211" max="10211" width="20.109375" style="1" customWidth="1"/>
    <col min="10212" max="10212" width="18.6640625" style="1" customWidth="1"/>
    <col min="10213" max="10214" width="9.109375" style="1" customWidth="1"/>
    <col min="10215" max="10215" width="12.5546875" style="1" bestFit="1" customWidth="1"/>
    <col min="10216" max="10220" width="9.109375" style="1" customWidth="1"/>
    <col min="10221" max="10221" width="30.6640625" style="1" bestFit="1" customWidth="1"/>
    <col min="10222" max="10222" width="15.33203125" style="1" customWidth="1"/>
    <col min="10223" max="10223" width="20.5546875" style="1" bestFit="1" customWidth="1"/>
    <col min="10224" max="10224" width="11.6640625" style="1" customWidth="1"/>
    <col min="10225" max="10225" width="15.88671875" style="1" bestFit="1" customWidth="1"/>
    <col min="10226" max="10226" width="26.44140625" style="1" bestFit="1" customWidth="1"/>
    <col min="10227" max="10227" width="22.109375" style="1" bestFit="1" customWidth="1"/>
    <col min="10228" max="10228" width="9.109375" style="1" customWidth="1"/>
    <col min="10229" max="10229" width="10.6640625" style="1" customWidth="1"/>
    <col min="10230" max="10453" width="9.109375" style="1" customWidth="1"/>
    <col min="10454" max="10454" width="3" style="1" bestFit="1" customWidth="1"/>
    <col min="10455" max="10455" width="10.109375" style="1" bestFit="1" customWidth="1"/>
    <col min="10456" max="10456" width="36.5546875" style="1" bestFit="1" customWidth="1"/>
    <col min="10457" max="10457" width="18.5546875" style="1" customWidth="1"/>
    <col min="10458" max="10458" width="17.109375" style="1" customWidth="1"/>
    <col min="10459" max="10462" width="4" style="1"/>
    <col min="10463" max="10463" width="4" style="1" bestFit="1" customWidth="1"/>
    <col min="10464" max="10464" width="32.44140625" style="1" customWidth="1"/>
    <col min="10465" max="10465" width="16.6640625" style="1" customWidth="1"/>
    <col min="10466" max="10466" width="16.88671875" style="1" customWidth="1"/>
    <col min="10467" max="10467" width="20.109375" style="1" customWidth="1"/>
    <col min="10468" max="10468" width="18.6640625" style="1" customWidth="1"/>
    <col min="10469" max="10470" width="9.109375" style="1" customWidth="1"/>
    <col min="10471" max="10471" width="12.5546875" style="1" bestFit="1" customWidth="1"/>
    <col min="10472" max="10476" width="9.109375" style="1" customWidth="1"/>
    <col min="10477" max="10477" width="30.6640625" style="1" bestFit="1" customWidth="1"/>
    <col min="10478" max="10478" width="15.33203125" style="1" customWidth="1"/>
    <col min="10479" max="10479" width="20.5546875" style="1" bestFit="1" customWidth="1"/>
    <col min="10480" max="10480" width="11.6640625" style="1" customWidth="1"/>
    <col min="10481" max="10481" width="15.88671875" style="1" bestFit="1" customWidth="1"/>
    <col min="10482" max="10482" width="26.44140625" style="1" bestFit="1" customWidth="1"/>
    <col min="10483" max="10483" width="22.109375" style="1" bestFit="1" customWidth="1"/>
    <col min="10484" max="10484" width="9.109375" style="1" customWidth="1"/>
    <col min="10485" max="10485" width="10.6640625" style="1" customWidth="1"/>
    <col min="10486" max="10709" width="9.109375" style="1" customWidth="1"/>
    <col min="10710" max="10710" width="3" style="1" bestFit="1" customWidth="1"/>
    <col min="10711" max="10711" width="10.109375" style="1" bestFit="1" customWidth="1"/>
    <col min="10712" max="10712" width="36.5546875" style="1" bestFit="1" customWidth="1"/>
    <col min="10713" max="10713" width="18.5546875" style="1" customWidth="1"/>
    <col min="10714" max="10714" width="17.109375" style="1" customWidth="1"/>
    <col min="10715" max="10718" width="4" style="1"/>
    <col min="10719" max="10719" width="4" style="1" bestFit="1" customWidth="1"/>
    <col min="10720" max="10720" width="32.44140625" style="1" customWidth="1"/>
    <col min="10721" max="10721" width="16.6640625" style="1" customWidth="1"/>
    <col min="10722" max="10722" width="16.88671875" style="1" customWidth="1"/>
    <col min="10723" max="10723" width="20.109375" style="1" customWidth="1"/>
    <col min="10724" max="10724" width="18.6640625" style="1" customWidth="1"/>
    <col min="10725" max="10726" width="9.109375" style="1" customWidth="1"/>
    <col min="10727" max="10727" width="12.5546875" style="1" bestFit="1" customWidth="1"/>
    <col min="10728" max="10732" width="9.109375" style="1" customWidth="1"/>
    <col min="10733" max="10733" width="30.6640625" style="1" bestFit="1" customWidth="1"/>
    <col min="10734" max="10734" width="15.33203125" style="1" customWidth="1"/>
    <col min="10735" max="10735" width="20.5546875" style="1" bestFit="1" customWidth="1"/>
    <col min="10736" max="10736" width="11.6640625" style="1" customWidth="1"/>
    <col min="10737" max="10737" width="15.88671875" style="1" bestFit="1" customWidth="1"/>
    <col min="10738" max="10738" width="26.44140625" style="1" bestFit="1" customWidth="1"/>
    <col min="10739" max="10739" width="22.109375" style="1" bestFit="1" customWidth="1"/>
    <col min="10740" max="10740" width="9.109375" style="1" customWidth="1"/>
    <col min="10741" max="10741" width="10.6640625" style="1" customWidth="1"/>
    <col min="10742" max="10965" width="9.109375" style="1" customWidth="1"/>
    <col min="10966" max="10966" width="3" style="1" bestFit="1" customWidth="1"/>
    <col min="10967" max="10967" width="10.109375" style="1" bestFit="1" customWidth="1"/>
    <col min="10968" max="10968" width="36.5546875" style="1" bestFit="1" customWidth="1"/>
    <col min="10969" max="10969" width="18.5546875" style="1" customWidth="1"/>
    <col min="10970" max="10970" width="17.109375" style="1" customWidth="1"/>
    <col min="10971" max="10974" width="4" style="1"/>
    <col min="10975" max="10975" width="4" style="1" bestFit="1" customWidth="1"/>
    <col min="10976" max="10976" width="32.44140625" style="1" customWidth="1"/>
    <col min="10977" max="10977" width="16.6640625" style="1" customWidth="1"/>
    <col min="10978" max="10978" width="16.88671875" style="1" customWidth="1"/>
    <col min="10979" max="10979" width="20.109375" style="1" customWidth="1"/>
    <col min="10980" max="10980" width="18.6640625" style="1" customWidth="1"/>
    <col min="10981" max="10982" width="9.109375" style="1" customWidth="1"/>
    <col min="10983" max="10983" width="12.5546875" style="1" bestFit="1" customWidth="1"/>
    <col min="10984" max="10988" width="9.109375" style="1" customWidth="1"/>
    <col min="10989" max="10989" width="30.6640625" style="1" bestFit="1" customWidth="1"/>
    <col min="10990" max="10990" width="15.33203125" style="1" customWidth="1"/>
    <col min="10991" max="10991" width="20.5546875" style="1" bestFit="1" customWidth="1"/>
    <col min="10992" max="10992" width="11.6640625" style="1" customWidth="1"/>
    <col min="10993" max="10993" width="15.88671875" style="1" bestFit="1" customWidth="1"/>
    <col min="10994" max="10994" width="26.44140625" style="1" bestFit="1" customWidth="1"/>
    <col min="10995" max="10995" width="22.109375" style="1" bestFit="1" customWidth="1"/>
    <col min="10996" max="10996" width="9.109375" style="1" customWidth="1"/>
    <col min="10997" max="10997" width="10.6640625" style="1" customWidth="1"/>
    <col min="10998" max="11221" width="9.109375" style="1" customWidth="1"/>
    <col min="11222" max="11222" width="3" style="1" bestFit="1" customWidth="1"/>
    <col min="11223" max="11223" width="10.109375" style="1" bestFit="1" customWidth="1"/>
    <col min="11224" max="11224" width="36.5546875" style="1" bestFit="1" customWidth="1"/>
    <col min="11225" max="11225" width="18.5546875" style="1" customWidth="1"/>
    <col min="11226" max="11226" width="17.109375" style="1" customWidth="1"/>
    <col min="11227" max="11230" width="4" style="1"/>
    <col min="11231" max="11231" width="4" style="1" bestFit="1" customWidth="1"/>
    <col min="11232" max="11232" width="32.44140625" style="1" customWidth="1"/>
    <col min="11233" max="11233" width="16.6640625" style="1" customWidth="1"/>
    <col min="11234" max="11234" width="16.88671875" style="1" customWidth="1"/>
    <col min="11235" max="11235" width="20.109375" style="1" customWidth="1"/>
    <col min="11236" max="11236" width="18.6640625" style="1" customWidth="1"/>
    <col min="11237" max="11238" width="9.109375" style="1" customWidth="1"/>
    <col min="11239" max="11239" width="12.5546875" style="1" bestFit="1" customWidth="1"/>
    <col min="11240" max="11244" width="9.109375" style="1" customWidth="1"/>
    <col min="11245" max="11245" width="30.6640625" style="1" bestFit="1" customWidth="1"/>
    <col min="11246" max="11246" width="15.33203125" style="1" customWidth="1"/>
    <col min="11247" max="11247" width="20.5546875" style="1" bestFit="1" customWidth="1"/>
    <col min="11248" max="11248" width="11.6640625" style="1" customWidth="1"/>
    <col min="11249" max="11249" width="15.88671875" style="1" bestFit="1" customWidth="1"/>
    <col min="11250" max="11250" width="26.44140625" style="1" bestFit="1" customWidth="1"/>
    <col min="11251" max="11251" width="22.109375" style="1" bestFit="1" customWidth="1"/>
    <col min="11252" max="11252" width="9.109375" style="1" customWidth="1"/>
    <col min="11253" max="11253" width="10.6640625" style="1" customWidth="1"/>
    <col min="11254" max="11477" width="9.109375" style="1" customWidth="1"/>
    <col min="11478" max="11478" width="3" style="1" bestFit="1" customWidth="1"/>
    <col min="11479" max="11479" width="10.109375" style="1" bestFit="1" customWidth="1"/>
    <col min="11480" max="11480" width="36.5546875" style="1" bestFit="1" customWidth="1"/>
    <col min="11481" max="11481" width="18.5546875" style="1" customWidth="1"/>
    <col min="11482" max="11482" width="17.109375" style="1" customWidth="1"/>
    <col min="11483" max="11486" width="4" style="1"/>
    <col min="11487" max="11487" width="4" style="1" bestFit="1" customWidth="1"/>
    <col min="11488" max="11488" width="32.44140625" style="1" customWidth="1"/>
    <col min="11489" max="11489" width="16.6640625" style="1" customWidth="1"/>
    <col min="11490" max="11490" width="16.88671875" style="1" customWidth="1"/>
    <col min="11491" max="11491" width="20.109375" style="1" customWidth="1"/>
    <col min="11492" max="11492" width="18.6640625" style="1" customWidth="1"/>
    <col min="11493" max="11494" width="9.109375" style="1" customWidth="1"/>
    <col min="11495" max="11495" width="12.5546875" style="1" bestFit="1" customWidth="1"/>
    <col min="11496" max="11500" width="9.109375" style="1" customWidth="1"/>
    <col min="11501" max="11501" width="30.6640625" style="1" bestFit="1" customWidth="1"/>
    <col min="11502" max="11502" width="15.33203125" style="1" customWidth="1"/>
    <col min="11503" max="11503" width="20.5546875" style="1" bestFit="1" customWidth="1"/>
    <col min="11504" max="11504" width="11.6640625" style="1" customWidth="1"/>
    <col min="11505" max="11505" width="15.88671875" style="1" bestFit="1" customWidth="1"/>
    <col min="11506" max="11506" width="26.44140625" style="1" bestFit="1" customWidth="1"/>
    <col min="11507" max="11507" width="22.109375" style="1" bestFit="1" customWidth="1"/>
    <col min="11508" max="11508" width="9.109375" style="1" customWidth="1"/>
    <col min="11509" max="11509" width="10.6640625" style="1" customWidth="1"/>
    <col min="11510" max="11733" width="9.109375" style="1" customWidth="1"/>
    <col min="11734" max="11734" width="3" style="1" bestFit="1" customWidth="1"/>
    <col min="11735" max="11735" width="10.109375" style="1" bestFit="1" customWidth="1"/>
    <col min="11736" max="11736" width="36.5546875" style="1" bestFit="1" customWidth="1"/>
    <col min="11737" max="11737" width="18.5546875" style="1" customWidth="1"/>
    <col min="11738" max="11738" width="17.109375" style="1" customWidth="1"/>
    <col min="11739" max="11742" width="4" style="1"/>
    <col min="11743" max="11743" width="4" style="1" bestFit="1" customWidth="1"/>
    <col min="11744" max="11744" width="32.44140625" style="1" customWidth="1"/>
    <col min="11745" max="11745" width="16.6640625" style="1" customWidth="1"/>
    <col min="11746" max="11746" width="16.88671875" style="1" customWidth="1"/>
    <col min="11747" max="11747" width="20.109375" style="1" customWidth="1"/>
    <col min="11748" max="11748" width="18.6640625" style="1" customWidth="1"/>
    <col min="11749" max="11750" width="9.109375" style="1" customWidth="1"/>
    <col min="11751" max="11751" width="12.5546875" style="1" bestFit="1" customWidth="1"/>
    <col min="11752" max="11756" width="9.109375" style="1" customWidth="1"/>
    <col min="11757" max="11757" width="30.6640625" style="1" bestFit="1" customWidth="1"/>
    <col min="11758" max="11758" width="15.33203125" style="1" customWidth="1"/>
    <col min="11759" max="11759" width="20.5546875" style="1" bestFit="1" customWidth="1"/>
    <col min="11760" max="11760" width="11.6640625" style="1" customWidth="1"/>
    <col min="11761" max="11761" width="15.88671875" style="1" bestFit="1" customWidth="1"/>
    <col min="11762" max="11762" width="26.44140625" style="1" bestFit="1" customWidth="1"/>
    <col min="11763" max="11763" width="22.109375" style="1" bestFit="1" customWidth="1"/>
    <col min="11764" max="11764" width="9.109375" style="1" customWidth="1"/>
    <col min="11765" max="11765" width="10.6640625" style="1" customWidth="1"/>
    <col min="11766" max="11989" width="9.109375" style="1" customWidth="1"/>
    <col min="11990" max="11990" width="3" style="1" bestFit="1" customWidth="1"/>
    <col min="11991" max="11991" width="10.109375" style="1" bestFit="1" customWidth="1"/>
    <col min="11992" max="11992" width="36.5546875" style="1" bestFit="1" customWidth="1"/>
    <col min="11993" max="11993" width="18.5546875" style="1" customWidth="1"/>
    <col min="11994" max="11994" width="17.109375" style="1" customWidth="1"/>
    <col min="11995" max="11998" width="4" style="1"/>
    <col min="11999" max="11999" width="4" style="1" bestFit="1" customWidth="1"/>
    <col min="12000" max="12000" width="32.44140625" style="1" customWidth="1"/>
    <col min="12001" max="12001" width="16.6640625" style="1" customWidth="1"/>
    <col min="12002" max="12002" width="16.88671875" style="1" customWidth="1"/>
    <col min="12003" max="12003" width="20.109375" style="1" customWidth="1"/>
    <col min="12004" max="12004" width="18.6640625" style="1" customWidth="1"/>
    <col min="12005" max="12006" width="9.109375" style="1" customWidth="1"/>
    <col min="12007" max="12007" width="12.5546875" style="1" bestFit="1" customWidth="1"/>
    <col min="12008" max="12012" width="9.109375" style="1" customWidth="1"/>
    <col min="12013" max="12013" width="30.6640625" style="1" bestFit="1" customWidth="1"/>
    <col min="12014" max="12014" width="15.33203125" style="1" customWidth="1"/>
    <col min="12015" max="12015" width="20.5546875" style="1" bestFit="1" customWidth="1"/>
    <col min="12016" max="12016" width="11.6640625" style="1" customWidth="1"/>
    <col min="12017" max="12017" width="15.88671875" style="1" bestFit="1" customWidth="1"/>
    <col min="12018" max="12018" width="26.44140625" style="1" bestFit="1" customWidth="1"/>
    <col min="12019" max="12019" width="22.109375" style="1" bestFit="1" customWidth="1"/>
    <col min="12020" max="12020" width="9.109375" style="1" customWidth="1"/>
    <col min="12021" max="12021" width="10.6640625" style="1" customWidth="1"/>
    <col min="12022" max="12245" width="9.109375" style="1" customWidth="1"/>
    <col min="12246" max="12246" width="3" style="1" bestFit="1" customWidth="1"/>
    <col min="12247" max="12247" width="10.109375" style="1" bestFit="1" customWidth="1"/>
    <col min="12248" max="12248" width="36.5546875" style="1" bestFit="1" customWidth="1"/>
    <col min="12249" max="12249" width="18.5546875" style="1" customWidth="1"/>
    <col min="12250" max="12250" width="17.109375" style="1" customWidth="1"/>
    <col min="12251" max="12254" width="4" style="1"/>
    <col min="12255" max="12255" width="4" style="1" bestFit="1" customWidth="1"/>
    <col min="12256" max="12256" width="32.44140625" style="1" customWidth="1"/>
    <col min="12257" max="12257" width="16.6640625" style="1" customWidth="1"/>
    <col min="12258" max="12258" width="16.88671875" style="1" customWidth="1"/>
    <col min="12259" max="12259" width="20.109375" style="1" customWidth="1"/>
    <col min="12260" max="12260" width="18.6640625" style="1" customWidth="1"/>
    <col min="12261" max="12262" width="9.109375" style="1" customWidth="1"/>
    <col min="12263" max="12263" width="12.5546875" style="1" bestFit="1" customWidth="1"/>
    <col min="12264" max="12268" width="9.109375" style="1" customWidth="1"/>
    <col min="12269" max="12269" width="30.6640625" style="1" bestFit="1" customWidth="1"/>
    <col min="12270" max="12270" width="15.33203125" style="1" customWidth="1"/>
    <col min="12271" max="12271" width="20.5546875" style="1" bestFit="1" customWidth="1"/>
    <col min="12272" max="12272" width="11.6640625" style="1" customWidth="1"/>
    <col min="12273" max="12273" width="15.88671875" style="1" bestFit="1" customWidth="1"/>
    <col min="12274" max="12274" width="26.44140625" style="1" bestFit="1" customWidth="1"/>
    <col min="12275" max="12275" width="22.109375" style="1" bestFit="1" customWidth="1"/>
    <col min="12276" max="12276" width="9.109375" style="1" customWidth="1"/>
    <col min="12277" max="12277" width="10.6640625" style="1" customWidth="1"/>
    <col min="12278" max="12501" width="9.109375" style="1" customWidth="1"/>
    <col min="12502" max="12502" width="3" style="1" bestFit="1" customWidth="1"/>
    <col min="12503" max="12503" width="10.109375" style="1" bestFit="1" customWidth="1"/>
    <col min="12504" max="12504" width="36.5546875" style="1" bestFit="1" customWidth="1"/>
    <col min="12505" max="12505" width="18.5546875" style="1" customWidth="1"/>
    <col min="12506" max="12506" width="17.109375" style="1" customWidth="1"/>
    <col min="12507" max="12510" width="4" style="1"/>
    <col min="12511" max="12511" width="4" style="1" bestFit="1" customWidth="1"/>
    <col min="12512" max="12512" width="32.44140625" style="1" customWidth="1"/>
    <col min="12513" max="12513" width="16.6640625" style="1" customWidth="1"/>
    <col min="12514" max="12514" width="16.88671875" style="1" customWidth="1"/>
    <col min="12515" max="12515" width="20.109375" style="1" customWidth="1"/>
    <col min="12516" max="12516" width="18.6640625" style="1" customWidth="1"/>
    <col min="12517" max="12518" width="9.109375" style="1" customWidth="1"/>
    <col min="12519" max="12519" width="12.5546875" style="1" bestFit="1" customWidth="1"/>
    <col min="12520" max="12524" width="9.109375" style="1" customWidth="1"/>
    <col min="12525" max="12525" width="30.6640625" style="1" bestFit="1" customWidth="1"/>
    <col min="12526" max="12526" width="15.33203125" style="1" customWidth="1"/>
    <col min="12527" max="12527" width="20.5546875" style="1" bestFit="1" customWidth="1"/>
    <col min="12528" max="12528" width="11.6640625" style="1" customWidth="1"/>
    <col min="12529" max="12529" width="15.88671875" style="1" bestFit="1" customWidth="1"/>
    <col min="12530" max="12530" width="26.44140625" style="1" bestFit="1" customWidth="1"/>
    <col min="12531" max="12531" width="22.109375" style="1" bestFit="1" customWidth="1"/>
    <col min="12532" max="12532" width="9.109375" style="1" customWidth="1"/>
    <col min="12533" max="12533" width="10.6640625" style="1" customWidth="1"/>
    <col min="12534" max="12757" width="9.109375" style="1" customWidth="1"/>
    <col min="12758" max="12758" width="3" style="1" bestFit="1" customWidth="1"/>
    <col min="12759" max="12759" width="10.109375" style="1" bestFit="1" customWidth="1"/>
    <col min="12760" max="12760" width="36.5546875" style="1" bestFit="1" customWidth="1"/>
    <col min="12761" max="12761" width="18.5546875" style="1" customWidth="1"/>
    <col min="12762" max="12762" width="17.109375" style="1" customWidth="1"/>
    <col min="12763" max="12766" width="4" style="1"/>
    <col min="12767" max="12767" width="4" style="1" bestFit="1" customWidth="1"/>
    <col min="12768" max="12768" width="32.44140625" style="1" customWidth="1"/>
    <col min="12769" max="12769" width="16.6640625" style="1" customWidth="1"/>
    <col min="12770" max="12770" width="16.88671875" style="1" customWidth="1"/>
    <col min="12771" max="12771" width="20.109375" style="1" customWidth="1"/>
    <col min="12772" max="12772" width="18.6640625" style="1" customWidth="1"/>
    <col min="12773" max="12774" width="9.109375" style="1" customWidth="1"/>
    <col min="12775" max="12775" width="12.5546875" style="1" bestFit="1" customWidth="1"/>
    <col min="12776" max="12780" width="9.109375" style="1" customWidth="1"/>
    <col min="12781" max="12781" width="30.6640625" style="1" bestFit="1" customWidth="1"/>
    <col min="12782" max="12782" width="15.33203125" style="1" customWidth="1"/>
    <col min="12783" max="12783" width="20.5546875" style="1" bestFit="1" customWidth="1"/>
    <col min="12784" max="12784" width="11.6640625" style="1" customWidth="1"/>
    <col min="12785" max="12785" width="15.88671875" style="1" bestFit="1" customWidth="1"/>
    <col min="12786" max="12786" width="26.44140625" style="1" bestFit="1" customWidth="1"/>
    <col min="12787" max="12787" width="22.109375" style="1" bestFit="1" customWidth="1"/>
    <col min="12788" max="12788" width="9.109375" style="1" customWidth="1"/>
    <col min="12789" max="12789" width="10.6640625" style="1" customWidth="1"/>
    <col min="12790" max="13013" width="9.109375" style="1" customWidth="1"/>
    <col min="13014" max="13014" width="3" style="1" bestFit="1" customWidth="1"/>
    <col min="13015" max="13015" width="10.109375" style="1" bestFit="1" customWidth="1"/>
    <col min="13016" max="13016" width="36.5546875" style="1" bestFit="1" customWidth="1"/>
    <col min="13017" max="13017" width="18.5546875" style="1" customWidth="1"/>
    <col min="13018" max="13018" width="17.109375" style="1" customWidth="1"/>
    <col min="13019" max="13022" width="4" style="1"/>
    <col min="13023" max="13023" width="4" style="1" bestFit="1" customWidth="1"/>
    <col min="13024" max="13024" width="32.44140625" style="1" customWidth="1"/>
    <col min="13025" max="13025" width="16.6640625" style="1" customWidth="1"/>
    <col min="13026" max="13026" width="16.88671875" style="1" customWidth="1"/>
    <col min="13027" max="13027" width="20.109375" style="1" customWidth="1"/>
    <col min="13028" max="13028" width="18.6640625" style="1" customWidth="1"/>
    <col min="13029" max="13030" width="9.109375" style="1" customWidth="1"/>
    <col min="13031" max="13031" width="12.5546875" style="1" bestFit="1" customWidth="1"/>
    <col min="13032" max="13036" width="9.109375" style="1" customWidth="1"/>
    <col min="13037" max="13037" width="30.6640625" style="1" bestFit="1" customWidth="1"/>
    <col min="13038" max="13038" width="15.33203125" style="1" customWidth="1"/>
    <col min="13039" max="13039" width="20.5546875" style="1" bestFit="1" customWidth="1"/>
    <col min="13040" max="13040" width="11.6640625" style="1" customWidth="1"/>
    <col min="13041" max="13041" width="15.88671875" style="1" bestFit="1" customWidth="1"/>
    <col min="13042" max="13042" width="26.44140625" style="1" bestFit="1" customWidth="1"/>
    <col min="13043" max="13043" width="22.109375" style="1" bestFit="1" customWidth="1"/>
    <col min="13044" max="13044" width="9.109375" style="1" customWidth="1"/>
    <col min="13045" max="13045" width="10.6640625" style="1" customWidth="1"/>
    <col min="13046" max="13269" width="9.109375" style="1" customWidth="1"/>
    <col min="13270" max="13270" width="3" style="1" bestFit="1" customWidth="1"/>
    <col min="13271" max="13271" width="10.109375" style="1" bestFit="1" customWidth="1"/>
    <col min="13272" max="13272" width="36.5546875" style="1" bestFit="1" customWidth="1"/>
    <col min="13273" max="13273" width="18.5546875" style="1" customWidth="1"/>
    <col min="13274" max="13274" width="17.109375" style="1" customWidth="1"/>
    <col min="13275" max="13278" width="4" style="1"/>
    <col min="13279" max="13279" width="4" style="1" bestFit="1" customWidth="1"/>
    <col min="13280" max="13280" width="32.44140625" style="1" customWidth="1"/>
    <col min="13281" max="13281" width="16.6640625" style="1" customWidth="1"/>
    <col min="13282" max="13282" width="16.88671875" style="1" customWidth="1"/>
    <col min="13283" max="13283" width="20.109375" style="1" customWidth="1"/>
    <col min="13284" max="13284" width="18.6640625" style="1" customWidth="1"/>
    <col min="13285" max="13286" width="9.109375" style="1" customWidth="1"/>
    <col min="13287" max="13287" width="12.5546875" style="1" bestFit="1" customWidth="1"/>
    <col min="13288" max="13292" width="9.109375" style="1" customWidth="1"/>
    <col min="13293" max="13293" width="30.6640625" style="1" bestFit="1" customWidth="1"/>
    <col min="13294" max="13294" width="15.33203125" style="1" customWidth="1"/>
    <col min="13295" max="13295" width="20.5546875" style="1" bestFit="1" customWidth="1"/>
    <col min="13296" max="13296" width="11.6640625" style="1" customWidth="1"/>
    <col min="13297" max="13297" width="15.88671875" style="1" bestFit="1" customWidth="1"/>
    <col min="13298" max="13298" width="26.44140625" style="1" bestFit="1" customWidth="1"/>
    <col min="13299" max="13299" width="22.109375" style="1" bestFit="1" customWidth="1"/>
    <col min="13300" max="13300" width="9.109375" style="1" customWidth="1"/>
    <col min="13301" max="13301" width="10.6640625" style="1" customWidth="1"/>
    <col min="13302" max="13525" width="9.109375" style="1" customWidth="1"/>
    <col min="13526" max="13526" width="3" style="1" bestFit="1" customWidth="1"/>
    <col min="13527" max="13527" width="10.109375" style="1" bestFit="1" customWidth="1"/>
    <col min="13528" max="13528" width="36.5546875" style="1" bestFit="1" customWidth="1"/>
    <col min="13529" max="13529" width="18.5546875" style="1" customWidth="1"/>
    <col min="13530" max="13530" width="17.109375" style="1" customWidth="1"/>
    <col min="13531" max="13534" width="4" style="1"/>
    <col min="13535" max="13535" width="4" style="1" bestFit="1" customWidth="1"/>
    <col min="13536" max="13536" width="32.44140625" style="1" customWidth="1"/>
    <col min="13537" max="13537" width="16.6640625" style="1" customWidth="1"/>
    <col min="13538" max="13538" width="16.88671875" style="1" customWidth="1"/>
    <col min="13539" max="13539" width="20.109375" style="1" customWidth="1"/>
    <col min="13540" max="13540" width="18.6640625" style="1" customWidth="1"/>
    <col min="13541" max="13542" width="9.109375" style="1" customWidth="1"/>
    <col min="13543" max="13543" width="12.5546875" style="1" bestFit="1" customWidth="1"/>
    <col min="13544" max="13548" width="9.109375" style="1" customWidth="1"/>
    <col min="13549" max="13549" width="30.6640625" style="1" bestFit="1" customWidth="1"/>
    <col min="13550" max="13550" width="15.33203125" style="1" customWidth="1"/>
    <col min="13551" max="13551" width="20.5546875" style="1" bestFit="1" customWidth="1"/>
    <col min="13552" max="13552" width="11.6640625" style="1" customWidth="1"/>
    <col min="13553" max="13553" width="15.88671875" style="1" bestFit="1" customWidth="1"/>
    <col min="13554" max="13554" width="26.44140625" style="1" bestFit="1" customWidth="1"/>
    <col min="13555" max="13555" width="22.109375" style="1" bestFit="1" customWidth="1"/>
    <col min="13556" max="13556" width="9.109375" style="1" customWidth="1"/>
    <col min="13557" max="13557" width="10.6640625" style="1" customWidth="1"/>
    <col min="13558" max="13781" width="9.109375" style="1" customWidth="1"/>
    <col min="13782" max="13782" width="3" style="1" bestFit="1" customWidth="1"/>
    <col min="13783" max="13783" width="10.109375" style="1" bestFit="1" customWidth="1"/>
    <col min="13784" max="13784" width="36.5546875" style="1" bestFit="1" customWidth="1"/>
    <col min="13785" max="13785" width="18.5546875" style="1" customWidth="1"/>
    <col min="13786" max="13786" width="17.109375" style="1" customWidth="1"/>
    <col min="13787" max="13790" width="4" style="1"/>
    <col min="13791" max="13791" width="4" style="1" bestFit="1" customWidth="1"/>
    <col min="13792" max="13792" width="32.44140625" style="1" customWidth="1"/>
    <col min="13793" max="13793" width="16.6640625" style="1" customWidth="1"/>
    <col min="13794" max="13794" width="16.88671875" style="1" customWidth="1"/>
    <col min="13795" max="13795" width="20.109375" style="1" customWidth="1"/>
    <col min="13796" max="13796" width="18.6640625" style="1" customWidth="1"/>
    <col min="13797" max="13798" width="9.109375" style="1" customWidth="1"/>
    <col min="13799" max="13799" width="12.5546875" style="1" bestFit="1" customWidth="1"/>
    <col min="13800" max="13804" width="9.109375" style="1" customWidth="1"/>
    <col min="13805" max="13805" width="30.6640625" style="1" bestFit="1" customWidth="1"/>
    <col min="13806" max="13806" width="15.33203125" style="1" customWidth="1"/>
    <col min="13807" max="13807" width="20.5546875" style="1" bestFit="1" customWidth="1"/>
    <col min="13808" max="13808" width="11.6640625" style="1" customWidth="1"/>
    <col min="13809" max="13809" width="15.88671875" style="1" bestFit="1" customWidth="1"/>
    <col min="13810" max="13810" width="26.44140625" style="1" bestFit="1" customWidth="1"/>
    <col min="13811" max="13811" width="22.109375" style="1" bestFit="1" customWidth="1"/>
    <col min="13812" max="13812" width="9.109375" style="1" customWidth="1"/>
    <col min="13813" max="13813" width="10.6640625" style="1" customWidth="1"/>
    <col min="13814" max="14037" width="9.109375" style="1" customWidth="1"/>
    <col min="14038" max="14038" width="3" style="1" bestFit="1" customWidth="1"/>
    <col min="14039" max="14039" width="10.109375" style="1" bestFit="1" customWidth="1"/>
    <col min="14040" max="14040" width="36.5546875" style="1" bestFit="1" customWidth="1"/>
    <col min="14041" max="14041" width="18.5546875" style="1" customWidth="1"/>
    <col min="14042" max="14042" width="17.109375" style="1" customWidth="1"/>
    <col min="14043" max="14046" width="4" style="1"/>
    <col min="14047" max="14047" width="4" style="1" bestFit="1" customWidth="1"/>
    <col min="14048" max="14048" width="32.44140625" style="1" customWidth="1"/>
    <col min="14049" max="14049" width="16.6640625" style="1" customWidth="1"/>
    <col min="14050" max="14050" width="16.88671875" style="1" customWidth="1"/>
    <col min="14051" max="14051" width="20.109375" style="1" customWidth="1"/>
    <col min="14052" max="14052" width="18.6640625" style="1" customWidth="1"/>
    <col min="14053" max="14054" width="9.109375" style="1" customWidth="1"/>
    <col min="14055" max="14055" width="12.5546875" style="1" bestFit="1" customWidth="1"/>
    <col min="14056" max="14060" width="9.109375" style="1" customWidth="1"/>
    <col min="14061" max="14061" width="30.6640625" style="1" bestFit="1" customWidth="1"/>
    <col min="14062" max="14062" width="15.33203125" style="1" customWidth="1"/>
    <col min="14063" max="14063" width="20.5546875" style="1" bestFit="1" customWidth="1"/>
    <col min="14064" max="14064" width="11.6640625" style="1" customWidth="1"/>
    <col min="14065" max="14065" width="15.88671875" style="1" bestFit="1" customWidth="1"/>
    <col min="14066" max="14066" width="26.44140625" style="1" bestFit="1" customWidth="1"/>
    <col min="14067" max="14067" width="22.109375" style="1" bestFit="1" customWidth="1"/>
    <col min="14068" max="14068" width="9.109375" style="1" customWidth="1"/>
    <col min="14069" max="14069" width="10.6640625" style="1" customWidth="1"/>
    <col min="14070" max="14293" width="9.109375" style="1" customWidth="1"/>
    <col min="14294" max="14294" width="3" style="1" bestFit="1" customWidth="1"/>
    <col min="14295" max="14295" width="10.109375" style="1" bestFit="1" customWidth="1"/>
    <col min="14296" max="14296" width="36.5546875" style="1" bestFit="1" customWidth="1"/>
    <col min="14297" max="14297" width="18.5546875" style="1" customWidth="1"/>
    <col min="14298" max="14298" width="17.109375" style="1" customWidth="1"/>
    <col min="14299" max="14302" width="4" style="1"/>
    <col min="14303" max="14303" width="4" style="1" bestFit="1" customWidth="1"/>
    <col min="14304" max="14304" width="32.44140625" style="1" customWidth="1"/>
    <col min="14305" max="14305" width="16.6640625" style="1" customWidth="1"/>
    <col min="14306" max="14306" width="16.88671875" style="1" customWidth="1"/>
    <col min="14307" max="14307" width="20.109375" style="1" customWidth="1"/>
    <col min="14308" max="14308" width="18.6640625" style="1" customWidth="1"/>
    <col min="14309" max="14310" width="9.109375" style="1" customWidth="1"/>
    <col min="14311" max="14311" width="12.5546875" style="1" bestFit="1" customWidth="1"/>
    <col min="14312" max="14316" width="9.109375" style="1" customWidth="1"/>
    <col min="14317" max="14317" width="30.6640625" style="1" bestFit="1" customWidth="1"/>
    <col min="14318" max="14318" width="15.33203125" style="1" customWidth="1"/>
    <col min="14319" max="14319" width="20.5546875" style="1" bestFit="1" customWidth="1"/>
    <col min="14320" max="14320" width="11.6640625" style="1" customWidth="1"/>
    <col min="14321" max="14321" width="15.88671875" style="1" bestFit="1" customWidth="1"/>
    <col min="14322" max="14322" width="26.44140625" style="1" bestFit="1" customWidth="1"/>
    <col min="14323" max="14323" width="22.109375" style="1" bestFit="1" customWidth="1"/>
    <col min="14324" max="14324" width="9.109375" style="1" customWidth="1"/>
    <col min="14325" max="14325" width="10.6640625" style="1" customWidth="1"/>
    <col min="14326" max="14549" width="9.109375" style="1" customWidth="1"/>
    <col min="14550" max="14550" width="3" style="1" bestFit="1" customWidth="1"/>
    <col min="14551" max="14551" width="10.109375" style="1" bestFit="1" customWidth="1"/>
    <col min="14552" max="14552" width="36.5546875" style="1" bestFit="1" customWidth="1"/>
    <col min="14553" max="14553" width="18.5546875" style="1" customWidth="1"/>
    <col min="14554" max="14554" width="17.109375" style="1" customWidth="1"/>
    <col min="14555" max="14558" width="4" style="1"/>
    <col min="14559" max="14559" width="4" style="1" bestFit="1" customWidth="1"/>
    <col min="14560" max="14560" width="32.44140625" style="1" customWidth="1"/>
    <col min="14561" max="14561" width="16.6640625" style="1" customWidth="1"/>
    <col min="14562" max="14562" width="16.88671875" style="1" customWidth="1"/>
    <col min="14563" max="14563" width="20.109375" style="1" customWidth="1"/>
    <col min="14564" max="14564" width="18.6640625" style="1" customWidth="1"/>
    <col min="14565" max="14566" width="9.109375" style="1" customWidth="1"/>
    <col min="14567" max="14567" width="12.5546875" style="1" bestFit="1" customWidth="1"/>
    <col min="14568" max="14572" width="9.109375" style="1" customWidth="1"/>
    <col min="14573" max="14573" width="30.6640625" style="1" bestFit="1" customWidth="1"/>
    <col min="14574" max="14574" width="15.33203125" style="1" customWidth="1"/>
    <col min="14575" max="14575" width="20.5546875" style="1" bestFit="1" customWidth="1"/>
    <col min="14576" max="14576" width="11.6640625" style="1" customWidth="1"/>
    <col min="14577" max="14577" width="15.88671875" style="1" bestFit="1" customWidth="1"/>
    <col min="14578" max="14578" width="26.44140625" style="1" bestFit="1" customWidth="1"/>
    <col min="14579" max="14579" width="22.109375" style="1" bestFit="1" customWidth="1"/>
    <col min="14580" max="14580" width="9.109375" style="1" customWidth="1"/>
    <col min="14581" max="14581" width="10.6640625" style="1" customWidth="1"/>
    <col min="14582" max="14805" width="9.109375" style="1" customWidth="1"/>
    <col min="14806" max="14806" width="3" style="1" bestFit="1" customWidth="1"/>
    <col min="14807" max="14807" width="10.109375" style="1" bestFit="1" customWidth="1"/>
    <col min="14808" max="14808" width="36.5546875" style="1" bestFit="1" customWidth="1"/>
    <col min="14809" max="14809" width="18.5546875" style="1" customWidth="1"/>
    <col min="14810" max="14810" width="17.109375" style="1" customWidth="1"/>
    <col min="14811" max="14814" width="4" style="1"/>
    <col min="14815" max="14815" width="4" style="1" bestFit="1" customWidth="1"/>
    <col min="14816" max="14816" width="32.44140625" style="1" customWidth="1"/>
    <col min="14817" max="14817" width="16.6640625" style="1" customWidth="1"/>
    <col min="14818" max="14818" width="16.88671875" style="1" customWidth="1"/>
    <col min="14819" max="14819" width="20.109375" style="1" customWidth="1"/>
    <col min="14820" max="14820" width="18.6640625" style="1" customWidth="1"/>
    <col min="14821" max="14822" width="9.109375" style="1" customWidth="1"/>
    <col min="14823" max="14823" width="12.5546875" style="1" bestFit="1" customWidth="1"/>
    <col min="14824" max="14828" width="9.109375" style="1" customWidth="1"/>
    <col min="14829" max="14829" width="30.6640625" style="1" bestFit="1" customWidth="1"/>
    <col min="14830" max="14830" width="15.33203125" style="1" customWidth="1"/>
    <col min="14831" max="14831" width="20.5546875" style="1" bestFit="1" customWidth="1"/>
    <col min="14832" max="14832" width="11.6640625" style="1" customWidth="1"/>
    <col min="14833" max="14833" width="15.88671875" style="1" bestFit="1" customWidth="1"/>
    <col min="14834" max="14834" width="26.44140625" style="1" bestFit="1" customWidth="1"/>
    <col min="14835" max="14835" width="22.109375" style="1" bestFit="1" customWidth="1"/>
    <col min="14836" max="14836" width="9.109375" style="1" customWidth="1"/>
    <col min="14837" max="14837" width="10.6640625" style="1" customWidth="1"/>
    <col min="14838" max="15061" width="9.109375" style="1" customWidth="1"/>
    <col min="15062" max="15062" width="3" style="1" bestFit="1" customWidth="1"/>
    <col min="15063" max="15063" width="10.109375" style="1" bestFit="1" customWidth="1"/>
    <col min="15064" max="15064" width="36.5546875" style="1" bestFit="1" customWidth="1"/>
    <col min="15065" max="15065" width="18.5546875" style="1" customWidth="1"/>
    <col min="15066" max="15066" width="17.109375" style="1" customWidth="1"/>
    <col min="15067" max="15070" width="4" style="1"/>
    <col min="15071" max="15071" width="4" style="1" bestFit="1" customWidth="1"/>
    <col min="15072" max="15072" width="32.44140625" style="1" customWidth="1"/>
    <col min="15073" max="15073" width="16.6640625" style="1" customWidth="1"/>
    <col min="15074" max="15074" width="16.88671875" style="1" customWidth="1"/>
    <col min="15075" max="15075" width="20.109375" style="1" customWidth="1"/>
    <col min="15076" max="15076" width="18.6640625" style="1" customWidth="1"/>
    <col min="15077" max="15078" width="9.109375" style="1" customWidth="1"/>
    <col min="15079" max="15079" width="12.5546875" style="1" bestFit="1" customWidth="1"/>
    <col min="15080" max="15084" width="9.109375" style="1" customWidth="1"/>
    <col min="15085" max="15085" width="30.6640625" style="1" bestFit="1" customWidth="1"/>
    <col min="15086" max="15086" width="15.33203125" style="1" customWidth="1"/>
    <col min="15087" max="15087" width="20.5546875" style="1" bestFit="1" customWidth="1"/>
    <col min="15088" max="15088" width="11.6640625" style="1" customWidth="1"/>
    <col min="15089" max="15089" width="15.88671875" style="1" bestFit="1" customWidth="1"/>
    <col min="15090" max="15090" width="26.44140625" style="1" bestFit="1" customWidth="1"/>
    <col min="15091" max="15091" width="22.109375" style="1" bestFit="1" customWidth="1"/>
    <col min="15092" max="15092" width="9.109375" style="1" customWidth="1"/>
    <col min="15093" max="15093" width="10.6640625" style="1" customWidth="1"/>
    <col min="15094" max="15317" width="9.109375" style="1" customWidth="1"/>
    <col min="15318" max="15318" width="3" style="1" bestFit="1" customWidth="1"/>
    <col min="15319" max="15319" width="10.109375" style="1" bestFit="1" customWidth="1"/>
    <col min="15320" max="15320" width="36.5546875" style="1" bestFit="1" customWidth="1"/>
    <col min="15321" max="15321" width="18.5546875" style="1" customWidth="1"/>
    <col min="15322" max="15322" width="17.109375" style="1" customWidth="1"/>
    <col min="15323" max="15326" width="4" style="1"/>
    <col min="15327" max="15327" width="4" style="1" bestFit="1" customWidth="1"/>
    <col min="15328" max="15328" width="32.44140625" style="1" customWidth="1"/>
    <col min="15329" max="15329" width="16.6640625" style="1" customWidth="1"/>
    <col min="15330" max="15330" width="16.88671875" style="1" customWidth="1"/>
    <col min="15331" max="15331" width="20.109375" style="1" customWidth="1"/>
    <col min="15332" max="15332" width="18.6640625" style="1" customWidth="1"/>
    <col min="15333" max="15334" width="9.109375" style="1" customWidth="1"/>
    <col min="15335" max="15335" width="12.5546875" style="1" bestFit="1" customWidth="1"/>
    <col min="15336" max="15340" width="9.109375" style="1" customWidth="1"/>
    <col min="15341" max="15341" width="30.6640625" style="1" bestFit="1" customWidth="1"/>
    <col min="15342" max="15342" width="15.33203125" style="1" customWidth="1"/>
    <col min="15343" max="15343" width="20.5546875" style="1" bestFit="1" customWidth="1"/>
    <col min="15344" max="15344" width="11.6640625" style="1" customWidth="1"/>
    <col min="15345" max="15345" width="15.88671875" style="1" bestFit="1" customWidth="1"/>
    <col min="15346" max="15346" width="26.44140625" style="1" bestFit="1" customWidth="1"/>
    <col min="15347" max="15347" width="22.109375" style="1" bestFit="1" customWidth="1"/>
    <col min="15348" max="15348" width="9.109375" style="1" customWidth="1"/>
    <col min="15349" max="15349" width="10.6640625" style="1" customWidth="1"/>
    <col min="15350" max="15573" width="9.109375" style="1" customWidth="1"/>
    <col min="15574" max="15574" width="3" style="1" bestFit="1" customWidth="1"/>
    <col min="15575" max="15575" width="10.109375" style="1" bestFit="1" customWidth="1"/>
    <col min="15576" max="15576" width="36.5546875" style="1" bestFit="1" customWidth="1"/>
    <col min="15577" max="15577" width="18.5546875" style="1" customWidth="1"/>
    <col min="15578" max="15578" width="17.109375" style="1" customWidth="1"/>
    <col min="15579"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4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52)</f>
        <v>1600</v>
      </c>
      <c r="D7" s="38">
        <v>20.020655999999999</v>
      </c>
      <c r="E7" s="13" t="s">
        <v>0</v>
      </c>
      <c r="F7" s="13" t="s">
        <v>11</v>
      </c>
    </row>
    <row r="8" spans="1:7">
      <c r="B8" s="41">
        <v>44441.324062499996</v>
      </c>
      <c r="C8" s="17">
        <v>133</v>
      </c>
      <c r="D8" s="18">
        <v>19.72</v>
      </c>
      <c r="E8" s="10" t="s">
        <v>0</v>
      </c>
      <c r="F8" s="10" t="s">
        <v>11</v>
      </c>
    </row>
    <row r="9" spans="1:7">
      <c r="B9" s="41">
        <v>44441.353229166663</v>
      </c>
      <c r="C9" s="17">
        <v>153</v>
      </c>
      <c r="D9" s="18">
        <v>19.920000000000002</v>
      </c>
      <c r="E9" s="10" t="s">
        <v>0</v>
      </c>
      <c r="F9" s="10" t="s">
        <v>11</v>
      </c>
    </row>
    <row r="10" spans="1:7">
      <c r="B10" s="41">
        <v>44441.385578703703</v>
      </c>
      <c r="C10" s="17">
        <v>57</v>
      </c>
      <c r="D10" s="18">
        <v>19.920000000000002</v>
      </c>
      <c r="E10" s="10" t="s">
        <v>0</v>
      </c>
      <c r="F10" s="10" t="s">
        <v>11</v>
      </c>
    </row>
    <row r="11" spans="1:7">
      <c r="B11" s="41">
        <v>44441.385578703703</v>
      </c>
      <c r="C11" s="17">
        <v>89</v>
      </c>
      <c r="D11" s="18">
        <v>19.920000000000002</v>
      </c>
      <c r="E11" s="10" t="s">
        <v>0</v>
      </c>
      <c r="F11" s="10" t="s">
        <v>11</v>
      </c>
    </row>
    <row r="12" spans="1:7">
      <c r="B12" s="41">
        <v>44441.413344907407</v>
      </c>
      <c r="C12" s="17">
        <v>131</v>
      </c>
      <c r="D12" s="18">
        <v>19.93</v>
      </c>
      <c r="E12" s="10" t="s">
        <v>0</v>
      </c>
      <c r="F12" s="10" t="s">
        <v>11</v>
      </c>
    </row>
    <row r="13" spans="1:7">
      <c r="B13" s="41">
        <v>44441.443564814814</v>
      </c>
      <c r="C13" s="17">
        <v>139</v>
      </c>
      <c r="D13" s="18">
        <v>19.91</v>
      </c>
      <c r="E13" s="10" t="s">
        <v>0</v>
      </c>
      <c r="F13" s="10" t="s">
        <v>11</v>
      </c>
    </row>
    <row r="14" spans="1:7">
      <c r="B14" s="41">
        <v>44441.471620370365</v>
      </c>
      <c r="C14" s="17">
        <v>127</v>
      </c>
      <c r="D14" s="18">
        <v>19.97</v>
      </c>
      <c r="E14" s="10" t="s">
        <v>0</v>
      </c>
      <c r="F14" s="10" t="s">
        <v>11</v>
      </c>
    </row>
    <row r="15" spans="1:7">
      <c r="B15" s="41">
        <v>44441.500173611108</v>
      </c>
      <c r="C15" s="17">
        <v>131</v>
      </c>
      <c r="D15" s="18">
        <v>20.02</v>
      </c>
      <c r="E15" s="10" t="s">
        <v>0</v>
      </c>
      <c r="F15" s="10" t="s">
        <v>11</v>
      </c>
    </row>
    <row r="16" spans="1:7">
      <c r="B16" s="41">
        <v>44441.536041666666</v>
      </c>
      <c r="C16" s="17">
        <v>149</v>
      </c>
      <c r="D16" s="18">
        <v>20.100000000000001</v>
      </c>
      <c r="E16" s="10" t="s">
        <v>0</v>
      </c>
      <c r="F16" s="10" t="s">
        <v>11</v>
      </c>
    </row>
    <row r="17" spans="2:6">
      <c r="B17" s="41">
        <v>44441.562476851846</v>
      </c>
      <c r="C17" s="17">
        <v>113</v>
      </c>
      <c r="D17" s="18">
        <v>20.16</v>
      </c>
      <c r="E17" s="10" t="s">
        <v>0</v>
      </c>
      <c r="F17" s="10" t="s">
        <v>11</v>
      </c>
    </row>
    <row r="18" spans="2:6">
      <c r="B18" s="41">
        <v>44441.562476851846</v>
      </c>
      <c r="C18" s="17">
        <v>27</v>
      </c>
      <c r="D18" s="18">
        <v>20.16</v>
      </c>
      <c r="E18" s="10" t="s">
        <v>0</v>
      </c>
      <c r="F18" s="10" t="s">
        <v>11</v>
      </c>
    </row>
    <row r="19" spans="2:6">
      <c r="B19" s="41">
        <v>44441.590324074074</v>
      </c>
      <c r="C19" s="17">
        <v>53</v>
      </c>
      <c r="D19" s="18">
        <v>20.239999999999998</v>
      </c>
      <c r="E19" s="10" t="s">
        <v>0</v>
      </c>
      <c r="F19" s="10" t="s">
        <v>11</v>
      </c>
    </row>
    <row r="20" spans="2:6">
      <c r="B20" s="41">
        <v>44441.590324074074</v>
      </c>
      <c r="C20" s="17">
        <v>75</v>
      </c>
      <c r="D20" s="18">
        <v>20.239999999999998</v>
      </c>
      <c r="E20" s="10" t="s">
        <v>0</v>
      </c>
      <c r="F20" s="10" t="s">
        <v>11</v>
      </c>
    </row>
    <row r="21" spans="2:6">
      <c r="B21" s="41">
        <v>44441.628229166665</v>
      </c>
      <c r="C21" s="17">
        <v>81</v>
      </c>
      <c r="D21" s="18">
        <v>20.22</v>
      </c>
      <c r="E21" s="10" t="s">
        <v>0</v>
      </c>
      <c r="F21" s="10" t="s">
        <v>11</v>
      </c>
    </row>
    <row r="22" spans="2:6">
      <c r="B22" s="41">
        <v>44441.628229166665</v>
      </c>
      <c r="C22" s="17">
        <v>142</v>
      </c>
      <c r="D22" s="18">
        <v>20.22</v>
      </c>
      <c r="E22" s="10" t="s">
        <v>0</v>
      </c>
      <c r="F22" s="10" t="s">
        <v>11</v>
      </c>
    </row>
    <row r="23" spans="2:6">
      <c r="B23" s="41"/>
      <c r="C23" s="17"/>
      <c r="D23" s="18"/>
      <c r="E23" s="10"/>
      <c r="F23" s="10"/>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17 C72:F140 C53:D71 E55:F71 B39:B140 E9:F17">
    <cfRule type="notContainsBlanks" dxfId="15" priority="27">
      <formula>LEN(TRIM(B8))&gt;0</formula>
    </cfRule>
  </conditionalFormatting>
  <conditionalFormatting sqref="C15:D17 C39:D52">
    <cfRule type="notContainsBlanks" dxfId="14" priority="26">
      <formula>LEN(TRIM(C15))&gt;0</formula>
    </cfRule>
  </conditionalFormatting>
  <conditionalFormatting sqref="B8">
    <cfRule type="notContainsBlanks" dxfId="13" priority="25">
      <formula>LEN(TRIM(B8))&gt;0</formula>
    </cfRule>
  </conditionalFormatting>
  <conditionalFormatting sqref="B38 E38:F54">
    <cfRule type="notContainsBlanks" dxfId="12" priority="21">
      <formula>LEN(TRIM(B38))&gt;0</formula>
    </cfRule>
  </conditionalFormatting>
  <conditionalFormatting sqref="C38:D38">
    <cfRule type="notContainsBlanks" dxfId="11" priority="20">
      <formula>LEN(TRIM(C38))&gt;0</formula>
    </cfRule>
  </conditionalFormatting>
  <conditionalFormatting sqref="B18:B21 E18:F21">
    <cfRule type="notContainsBlanks" dxfId="10" priority="9">
      <formula>LEN(TRIM(B18))&gt;0</formula>
    </cfRule>
  </conditionalFormatting>
  <conditionalFormatting sqref="C18:D21">
    <cfRule type="notContainsBlanks" dxfId="9" priority="8">
      <formula>LEN(TRIM(C18))&gt;0</formula>
    </cfRule>
  </conditionalFormatting>
  <conditionalFormatting sqref="B22:B36 E22:F36">
    <cfRule type="notContainsBlanks" dxfId="8" priority="6">
      <formula>LEN(TRIM(B22))&gt;0</formula>
    </cfRule>
  </conditionalFormatting>
  <conditionalFormatting sqref="C22:D36">
    <cfRule type="notContainsBlanks" dxfId="7" priority="5">
      <formula>LEN(TRIM(C22))&gt;0</formula>
    </cfRule>
  </conditionalFormatting>
  <conditionalFormatting sqref="C37:D37">
    <cfRule type="notContainsBlanks" dxfId="6" priority="2">
      <formula>LEN(TRIM(C37))&gt;0</formula>
    </cfRule>
  </conditionalFormatting>
  <conditionalFormatting sqref="B37 E37:F37">
    <cfRule type="notContainsBlanks" dxfId="5" priority="3">
      <formula>LEN(TRIM(B37))&gt;0</formula>
    </cfRule>
  </conditionalFormatting>
  <dataValidations count="1">
    <dataValidation type="list" allowBlank="1" showInputMessage="1" showErrorMessage="1" sqref="VQN5 VGR5 UWV5 UMZ5 UDD5 TTH5 TJL5 SZP5 SPT5 SFX5 RWB5 RMF5 RCJ5 QSN5 QIR5 PYV5 POZ5 PFD5 OVH5 OLL5 OBP5 NRT5 NHX5 MYB5 MOF5 MEJ5 LUN5 LKR5 LAV5 KQZ5 KHD5 JXH5 JNL5 JDP5 ITT5 IJX5 IAB5 HQF5 HGJ5 GWN5 GMR5 GCV5 FSZ5 FJD5 EZH5 EPL5 EFP5 DVT5 DLX5 DCB5 CSF5 CIJ5 BYN5 BOR5 BEV5 AUZ5 ALD5 ABH5 RL5 HP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26"/>
  <sheetViews>
    <sheetView showGridLines="0" zoomScaleNormal="100" workbookViewId="0">
      <selection activeCell="C27" sqref="C27:C28"/>
    </sheetView>
  </sheetViews>
  <sheetFormatPr baseColWidth="10" defaultColWidth="4" defaultRowHeight="13.2"/>
  <cols>
    <col min="1" max="1" width="4" style="2" bestFit="1" customWidth="1"/>
    <col min="2" max="2" width="36.6640625" style="9" customWidth="1"/>
    <col min="3" max="3" width="16.6640625" style="9" customWidth="1"/>
    <col min="4" max="4" width="16.88671875" style="8" customWidth="1"/>
    <col min="5" max="5" width="20.109375" style="8" customWidth="1"/>
    <col min="6" max="6" width="18.6640625" style="8" customWidth="1"/>
    <col min="7" max="7" width="9.109375" style="8" customWidth="1"/>
    <col min="8" max="146" width="9.109375" style="1" customWidth="1"/>
    <col min="147" max="147" width="3" style="1" bestFit="1" customWidth="1"/>
    <col min="148" max="148" width="10.109375" style="1" bestFit="1" customWidth="1"/>
    <col min="149" max="149" width="36.5546875" style="1" bestFit="1" customWidth="1"/>
    <col min="150" max="150" width="18.5546875" style="1" customWidth="1"/>
    <col min="151" max="151" width="17.109375" style="1" customWidth="1"/>
    <col min="152" max="155" width="4" style="1"/>
    <col min="156" max="156" width="4" style="1" bestFit="1" customWidth="1"/>
    <col min="157" max="157" width="32.44140625" style="1" customWidth="1"/>
    <col min="158" max="158" width="16.6640625" style="1" customWidth="1"/>
    <col min="159" max="159" width="16.88671875" style="1" customWidth="1"/>
    <col min="160" max="160" width="20.109375" style="1" customWidth="1"/>
    <col min="161" max="161" width="18.6640625" style="1" customWidth="1"/>
    <col min="162" max="163" width="9.109375" style="1" customWidth="1"/>
    <col min="164" max="164" width="12.5546875" style="1" bestFit="1" customWidth="1"/>
    <col min="165" max="169" width="9.109375" style="1" customWidth="1"/>
    <col min="170" max="170" width="30.6640625" style="1" bestFit="1" customWidth="1"/>
    <col min="171" max="171" width="15.33203125" style="1" customWidth="1"/>
    <col min="172" max="172" width="20.5546875" style="1" bestFit="1" customWidth="1"/>
    <col min="173" max="173" width="11.6640625" style="1" customWidth="1"/>
    <col min="174" max="174" width="15.88671875" style="1" bestFit="1" customWidth="1"/>
    <col min="175" max="175" width="26.44140625" style="1" bestFit="1" customWidth="1"/>
    <col min="176" max="176" width="22.109375" style="1" bestFit="1" customWidth="1"/>
    <col min="177" max="177" width="9.109375" style="1" customWidth="1"/>
    <col min="178" max="178" width="10.6640625" style="1" customWidth="1"/>
    <col min="179" max="402" width="9.109375" style="1" customWidth="1"/>
    <col min="403" max="403" width="3" style="1" bestFit="1" customWidth="1"/>
    <col min="404" max="404" width="10.109375" style="1" bestFit="1" customWidth="1"/>
    <col min="405" max="405" width="36.5546875" style="1" bestFit="1" customWidth="1"/>
    <col min="406" max="406" width="18.5546875" style="1" customWidth="1"/>
    <col min="407" max="407" width="17.109375" style="1" customWidth="1"/>
    <col min="408" max="411" width="4" style="1"/>
    <col min="412" max="412" width="4" style="1" bestFit="1" customWidth="1"/>
    <col min="413" max="413" width="32.44140625" style="1" customWidth="1"/>
    <col min="414" max="414" width="16.6640625" style="1" customWidth="1"/>
    <col min="415" max="415" width="16.88671875" style="1" customWidth="1"/>
    <col min="416" max="416" width="20.109375" style="1" customWidth="1"/>
    <col min="417" max="417" width="18.6640625" style="1" customWidth="1"/>
    <col min="418" max="419" width="9.109375" style="1" customWidth="1"/>
    <col min="420" max="420" width="12.5546875" style="1" bestFit="1" customWidth="1"/>
    <col min="421" max="425" width="9.109375" style="1" customWidth="1"/>
    <col min="426" max="426" width="30.6640625" style="1" bestFit="1" customWidth="1"/>
    <col min="427" max="427" width="15.33203125" style="1" customWidth="1"/>
    <col min="428" max="428" width="20.5546875" style="1" bestFit="1" customWidth="1"/>
    <col min="429" max="429" width="11.6640625" style="1" customWidth="1"/>
    <col min="430" max="430" width="15.88671875" style="1" bestFit="1" customWidth="1"/>
    <col min="431" max="431" width="26.44140625" style="1" bestFit="1" customWidth="1"/>
    <col min="432" max="432" width="22.109375" style="1" bestFit="1" customWidth="1"/>
    <col min="433" max="433" width="9.109375" style="1" customWidth="1"/>
    <col min="434" max="434" width="10.6640625" style="1" customWidth="1"/>
    <col min="435" max="658" width="9.109375" style="1" customWidth="1"/>
    <col min="659" max="659" width="3" style="1" bestFit="1" customWidth="1"/>
    <col min="660" max="660" width="10.109375" style="1" bestFit="1" customWidth="1"/>
    <col min="661" max="661" width="36.5546875" style="1" bestFit="1" customWidth="1"/>
    <col min="662" max="662" width="18.5546875" style="1" customWidth="1"/>
    <col min="663" max="663" width="17.109375" style="1" customWidth="1"/>
    <col min="664" max="667" width="4" style="1"/>
    <col min="668" max="668" width="4" style="1" bestFit="1" customWidth="1"/>
    <col min="669" max="669" width="32.44140625" style="1" customWidth="1"/>
    <col min="670" max="670" width="16.6640625" style="1" customWidth="1"/>
    <col min="671" max="671" width="16.88671875" style="1" customWidth="1"/>
    <col min="672" max="672" width="20.109375" style="1" customWidth="1"/>
    <col min="673" max="673" width="18.6640625" style="1" customWidth="1"/>
    <col min="674" max="675" width="9.109375" style="1" customWidth="1"/>
    <col min="676" max="676" width="12.5546875" style="1" bestFit="1" customWidth="1"/>
    <col min="677" max="681" width="9.109375" style="1" customWidth="1"/>
    <col min="682" max="682" width="30.6640625" style="1" bestFit="1" customWidth="1"/>
    <col min="683" max="683" width="15.33203125" style="1" customWidth="1"/>
    <col min="684" max="684" width="20.5546875" style="1" bestFit="1" customWidth="1"/>
    <col min="685" max="685" width="11.6640625" style="1" customWidth="1"/>
    <col min="686" max="686" width="15.88671875" style="1" bestFit="1" customWidth="1"/>
    <col min="687" max="687" width="26.44140625" style="1" bestFit="1" customWidth="1"/>
    <col min="688" max="688" width="22.109375" style="1" bestFit="1" customWidth="1"/>
    <col min="689" max="689" width="9.109375" style="1" customWidth="1"/>
    <col min="690" max="690" width="10.6640625" style="1" customWidth="1"/>
    <col min="691" max="914" width="9.109375" style="1" customWidth="1"/>
    <col min="915" max="915" width="3" style="1" bestFit="1" customWidth="1"/>
    <col min="916" max="916" width="10.109375" style="1" bestFit="1" customWidth="1"/>
    <col min="917" max="917" width="36.5546875" style="1" bestFit="1" customWidth="1"/>
    <col min="918" max="918" width="18.5546875" style="1" customWidth="1"/>
    <col min="919" max="919" width="17.109375" style="1" customWidth="1"/>
    <col min="920" max="923" width="4" style="1"/>
    <col min="924" max="924" width="4" style="1" bestFit="1" customWidth="1"/>
    <col min="925" max="925" width="32.44140625" style="1" customWidth="1"/>
    <col min="926" max="926" width="16.6640625" style="1" customWidth="1"/>
    <col min="927" max="927" width="16.88671875" style="1" customWidth="1"/>
    <col min="928" max="928" width="20.109375" style="1" customWidth="1"/>
    <col min="929" max="929" width="18.6640625" style="1" customWidth="1"/>
    <col min="930" max="931" width="9.109375" style="1" customWidth="1"/>
    <col min="932" max="932" width="12.5546875" style="1" bestFit="1" customWidth="1"/>
    <col min="933" max="937" width="9.109375" style="1" customWidth="1"/>
    <col min="938" max="938" width="30.6640625" style="1" bestFit="1" customWidth="1"/>
    <col min="939" max="939" width="15.33203125" style="1" customWidth="1"/>
    <col min="940" max="940" width="20.5546875" style="1" bestFit="1" customWidth="1"/>
    <col min="941" max="941" width="11.6640625" style="1" customWidth="1"/>
    <col min="942" max="942" width="15.88671875" style="1" bestFit="1" customWidth="1"/>
    <col min="943" max="943" width="26.44140625" style="1" bestFit="1" customWidth="1"/>
    <col min="944" max="944" width="22.109375" style="1" bestFit="1" customWidth="1"/>
    <col min="945" max="945" width="9.109375" style="1" customWidth="1"/>
    <col min="946" max="946" width="10.6640625" style="1" customWidth="1"/>
    <col min="947" max="1170" width="9.109375" style="1" customWidth="1"/>
    <col min="1171" max="1171" width="3" style="1" bestFit="1" customWidth="1"/>
    <col min="1172" max="1172" width="10.109375" style="1" bestFit="1" customWidth="1"/>
    <col min="1173" max="1173" width="36.5546875" style="1" bestFit="1" customWidth="1"/>
    <col min="1174" max="1174" width="18.5546875" style="1" customWidth="1"/>
    <col min="1175" max="1175" width="17.109375" style="1" customWidth="1"/>
    <col min="1176" max="1179" width="4" style="1"/>
    <col min="1180" max="1180" width="4" style="1" bestFit="1" customWidth="1"/>
    <col min="1181" max="1181" width="32.44140625" style="1" customWidth="1"/>
    <col min="1182" max="1182" width="16.6640625" style="1" customWidth="1"/>
    <col min="1183" max="1183" width="16.88671875" style="1" customWidth="1"/>
    <col min="1184" max="1184" width="20.109375" style="1" customWidth="1"/>
    <col min="1185" max="1185" width="18.6640625" style="1" customWidth="1"/>
    <col min="1186" max="1187" width="9.109375" style="1" customWidth="1"/>
    <col min="1188" max="1188" width="12.5546875" style="1" bestFit="1" customWidth="1"/>
    <col min="1189" max="1193" width="9.109375" style="1" customWidth="1"/>
    <col min="1194" max="1194" width="30.6640625" style="1" bestFit="1" customWidth="1"/>
    <col min="1195" max="1195" width="15.33203125" style="1" customWidth="1"/>
    <col min="1196" max="1196" width="20.5546875" style="1" bestFit="1" customWidth="1"/>
    <col min="1197" max="1197" width="11.6640625" style="1" customWidth="1"/>
    <col min="1198" max="1198" width="15.88671875" style="1" bestFit="1" customWidth="1"/>
    <col min="1199" max="1199" width="26.44140625" style="1" bestFit="1" customWidth="1"/>
    <col min="1200" max="1200" width="22.109375" style="1" bestFit="1" customWidth="1"/>
    <col min="1201" max="1201" width="9.109375" style="1" customWidth="1"/>
    <col min="1202" max="1202" width="10.6640625" style="1" customWidth="1"/>
    <col min="1203" max="1426" width="9.109375" style="1" customWidth="1"/>
    <col min="1427" max="1427" width="3" style="1" bestFit="1" customWidth="1"/>
    <col min="1428" max="1428" width="10.109375" style="1" bestFit="1" customWidth="1"/>
    <col min="1429" max="1429" width="36.5546875" style="1" bestFit="1" customWidth="1"/>
    <col min="1430" max="1430" width="18.5546875" style="1" customWidth="1"/>
    <col min="1431" max="1431" width="17.109375" style="1" customWidth="1"/>
    <col min="1432" max="1435" width="4" style="1"/>
    <col min="1436" max="1436" width="4" style="1" bestFit="1" customWidth="1"/>
    <col min="1437" max="1437" width="32.44140625" style="1" customWidth="1"/>
    <col min="1438" max="1438" width="16.6640625" style="1" customWidth="1"/>
    <col min="1439" max="1439" width="16.88671875" style="1" customWidth="1"/>
    <col min="1440" max="1440" width="20.109375" style="1" customWidth="1"/>
    <col min="1441" max="1441" width="18.6640625" style="1" customWidth="1"/>
    <col min="1442" max="1443" width="9.109375" style="1" customWidth="1"/>
    <col min="1444" max="1444" width="12.5546875" style="1" bestFit="1" customWidth="1"/>
    <col min="1445" max="1449" width="9.109375" style="1" customWidth="1"/>
    <col min="1450" max="1450" width="30.6640625" style="1" bestFit="1" customWidth="1"/>
    <col min="1451" max="1451" width="15.33203125" style="1" customWidth="1"/>
    <col min="1452" max="1452" width="20.5546875" style="1" bestFit="1" customWidth="1"/>
    <col min="1453" max="1453" width="11.6640625" style="1" customWidth="1"/>
    <col min="1454" max="1454" width="15.88671875" style="1" bestFit="1" customWidth="1"/>
    <col min="1455" max="1455" width="26.44140625" style="1" bestFit="1" customWidth="1"/>
    <col min="1456" max="1456" width="22.109375" style="1" bestFit="1" customWidth="1"/>
    <col min="1457" max="1457" width="9.109375" style="1" customWidth="1"/>
    <col min="1458" max="1458" width="10.6640625" style="1" customWidth="1"/>
    <col min="1459" max="1682" width="9.109375" style="1" customWidth="1"/>
    <col min="1683" max="1683" width="3" style="1" bestFit="1" customWidth="1"/>
    <col min="1684" max="1684" width="10.109375" style="1" bestFit="1" customWidth="1"/>
    <col min="1685" max="1685" width="36.5546875" style="1" bestFit="1" customWidth="1"/>
    <col min="1686" max="1686" width="18.5546875" style="1" customWidth="1"/>
    <col min="1687" max="1687" width="17.109375" style="1" customWidth="1"/>
    <col min="1688" max="1691" width="4" style="1"/>
    <col min="1692" max="1692" width="4" style="1" bestFit="1" customWidth="1"/>
    <col min="1693" max="1693" width="32.44140625" style="1" customWidth="1"/>
    <col min="1694" max="1694" width="16.6640625" style="1" customWidth="1"/>
    <col min="1695" max="1695" width="16.88671875" style="1" customWidth="1"/>
    <col min="1696" max="1696" width="20.109375" style="1" customWidth="1"/>
    <col min="1697" max="1697" width="18.6640625" style="1" customWidth="1"/>
    <col min="1698" max="1699" width="9.109375" style="1" customWidth="1"/>
    <col min="1700" max="1700" width="12.5546875" style="1" bestFit="1" customWidth="1"/>
    <col min="1701" max="1705" width="9.109375" style="1" customWidth="1"/>
    <col min="1706" max="1706" width="30.6640625" style="1" bestFit="1" customWidth="1"/>
    <col min="1707" max="1707" width="15.33203125" style="1" customWidth="1"/>
    <col min="1708" max="1708" width="20.5546875" style="1" bestFit="1" customWidth="1"/>
    <col min="1709" max="1709" width="11.6640625" style="1" customWidth="1"/>
    <col min="1710" max="1710" width="15.88671875" style="1" bestFit="1" customWidth="1"/>
    <col min="1711" max="1711" width="26.44140625" style="1" bestFit="1" customWidth="1"/>
    <col min="1712" max="1712" width="22.109375" style="1" bestFit="1" customWidth="1"/>
    <col min="1713" max="1713" width="9.109375" style="1" customWidth="1"/>
    <col min="1714" max="1714" width="10.6640625" style="1" customWidth="1"/>
    <col min="1715" max="1938" width="9.109375" style="1" customWidth="1"/>
    <col min="1939" max="1939" width="3" style="1" bestFit="1" customWidth="1"/>
    <col min="1940" max="1940" width="10.109375" style="1" bestFit="1" customWidth="1"/>
    <col min="1941" max="1941" width="36.5546875" style="1" bestFit="1" customWidth="1"/>
    <col min="1942" max="1942" width="18.5546875" style="1" customWidth="1"/>
    <col min="1943" max="1943" width="17.109375" style="1" customWidth="1"/>
    <col min="1944" max="1947" width="4" style="1"/>
    <col min="1948" max="1948" width="4" style="1" bestFit="1" customWidth="1"/>
    <col min="1949" max="1949" width="32.44140625" style="1" customWidth="1"/>
    <col min="1950" max="1950" width="16.6640625" style="1" customWidth="1"/>
    <col min="1951" max="1951" width="16.88671875" style="1" customWidth="1"/>
    <col min="1952" max="1952" width="20.109375" style="1" customWidth="1"/>
    <col min="1953" max="1953" width="18.6640625" style="1" customWidth="1"/>
    <col min="1954" max="1955" width="9.109375" style="1" customWidth="1"/>
    <col min="1956" max="1956" width="12.5546875" style="1" bestFit="1" customWidth="1"/>
    <col min="1957" max="1961" width="9.109375" style="1" customWidth="1"/>
    <col min="1962" max="1962" width="30.6640625" style="1" bestFit="1" customWidth="1"/>
    <col min="1963" max="1963" width="15.33203125" style="1" customWidth="1"/>
    <col min="1964" max="1964" width="20.5546875" style="1" bestFit="1" customWidth="1"/>
    <col min="1965" max="1965" width="11.6640625" style="1" customWidth="1"/>
    <col min="1966" max="1966" width="15.88671875" style="1" bestFit="1" customWidth="1"/>
    <col min="1967" max="1967" width="26.44140625" style="1" bestFit="1" customWidth="1"/>
    <col min="1968" max="1968" width="22.109375" style="1" bestFit="1" customWidth="1"/>
    <col min="1969" max="1969" width="9.109375" style="1" customWidth="1"/>
    <col min="1970" max="1970" width="10.6640625" style="1" customWidth="1"/>
    <col min="1971" max="2194" width="9.109375" style="1" customWidth="1"/>
    <col min="2195" max="2195" width="3" style="1" bestFit="1" customWidth="1"/>
    <col min="2196" max="2196" width="10.109375" style="1" bestFit="1" customWidth="1"/>
    <col min="2197" max="2197" width="36.5546875" style="1" bestFit="1" customWidth="1"/>
    <col min="2198" max="2198" width="18.5546875" style="1" customWidth="1"/>
    <col min="2199" max="2199" width="17.109375" style="1" customWidth="1"/>
    <col min="2200" max="2203" width="4" style="1"/>
    <col min="2204" max="2204" width="4" style="1" bestFit="1" customWidth="1"/>
    <col min="2205" max="2205" width="32.44140625" style="1" customWidth="1"/>
    <col min="2206" max="2206" width="16.6640625" style="1" customWidth="1"/>
    <col min="2207" max="2207" width="16.88671875" style="1" customWidth="1"/>
    <col min="2208" max="2208" width="20.109375" style="1" customWidth="1"/>
    <col min="2209" max="2209" width="18.6640625" style="1" customWidth="1"/>
    <col min="2210" max="2211" width="9.109375" style="1" customWidth="1"/>
    <col min="2212" max="2212" width="12.5546875" style="1" bestFit="1" customWidth="1"/>
    <col min="2213" max="2217" width="9.109375" style="1" customWidth="1"/>
    <col min="2218" max="2218" width="30.6640625" style="1" bestFit="1" customWidth="1"/>
    <col min="2219" max="2219" width="15.33203125" style="1" customWidth="1"/>
    <col min="2220" max="2220" width="20.5546875" style="1" bestFit="1" customWidth="1"/>
    <col min="2221" max="2221" width="11.6640625" style="1" customWidth="1"/>
    <col min="2222" max="2222" width="15.88671875" style="1" bestFit="1" customWidth="1"/>
    <col min="2223" max="2223" width="26.44140625" style="1" bestFit="1" customWidth="1"/>
    <col min="2224" max="2224" width="22.109375" style="1" bestFit="1" customWidth="1"/>
    <col min="2225" max="2225" width="9.109375" style="1" customWidth="1"/>
    <col min="2226" max="2226" width="10.6640625" style="1" customWidth="1"/>
    <col min="2227" max="2450" width="9.109375" style="1" customWidth="1"/>
    <col min="2451" max="2451" width="3" style="1" bestFit="1" customWidth="1"/>
    <col min="2452" max="2452" width="10.109375" style="1" bestFit="1" customWidth="1"/>
    <col min="2453" max="2453" width="36.5546875" style="1" bestFit="1" customWidth="1"/>
    <col min="2454" max="2454" width="18.5546875" style="1" customWidth="1"/>
    <col min="2455" max="2455" width="17.109375" style="1" customWidth="1"/>
    <col min="2456" max="2459" width="4" style="1"/>
    <col min="2460" max="2460" width="4" style="1" bestFit="1" customWidth="1"/>
    <col min="2461" max="2461" width="32.44140625" style="1" customWidth="1"/>
    <col min="2462" max="2462" width="16.6640625" style="1" customWidth="1"/>
    <col min="2463" max="2463" width="16.88671875" style="1" customWidth="1"/>
    <col min="2464" max="2464" width="20.109375" style="1" customWidth="1"/>
    <col min="2465" max="2465" width="18.6640625" style="1" customWidth="1"/>
    <col min="2466" max="2467" width="9.109375" style="1" customWidth="1"/>
    <col min="2468" max="2468" width="12.5546875" style="1" bestFit="1" customWidth="1"/>
    <col min="2469" max="2473" width="9.109375" style="1" customWidth="1"/>
    <col min="2474" max="2474" width="30.6640625" style="1" bestFit="1" customWidth="1"/>
    <col min="2475" max="2475" width="15.33203125" style="1" customWidth="1"/>
    <col min="2476" max="2476" width="20.5546875" style="1" bestFit="1" customWidth="1"/>
    <col min="2477" max="2477" width="11.6640625" style="1" customWidth="1"/>
    <col min="2478" max="2478" width="15.88671875" style="1" bestFit="1" customWidth="1"/>
    <col min="2479" max="2479" width="26.44140625" style="1" bestFit="1" customWidth="1"/>
    <col min="2480" max="2480" width="22.109375" style="1" bestFit="1" customWidth="1"/>
    <col min="2481" max="2481" width="9.109375" style="1" customWidth="1"/>
    <col min="2482" max="2482" width="10.6640625" style="1" customWidth="1"/>
    <col min="2483" max="2706" width="9.109375" style="1" customWidth="1"/>
    <col min="2707" max="2707" width="3" style="1" bestFit="1" customWidth="1"/>
    <col min="2708" max="2708" width="10.109375" style="1" bestFit="1" customWidth="1"/>
    <col min="2709" max="2709" width="36.5546875" style="1" bestFit="1" customWidth="1"/>
    <col min="2710" max="2710" width="18.5546875" style="1" customWidth="1"/>
    <col min="2711" max="2711" width="17.109375" style="1" customWidth="1"/>
    <col min="2712" max="2715" width="4" style="1"/>
    <col min="2716" max="2716" width="4" style="1" bestFit="1" customWidth="1"/>
    <col min="2717" max="2717" width="32.44140625" style="1" customWidth="1"/>
    <col min="2718" max="2718" width="16.6640625" style="1" customWidth="1"/>
    <col min="2719" max="2719" width="16.88671875" style="1" customWidth="1"/>
    <col min="2720" max="2720" width="20.109375" style="1" customWidth="1"/>
    <col min="2721" max="2721" width="18.6640625" style="1" customWidth="1"/>
    <col min="2722" max="2723" width="9.109375" style="1" customWidth="1"/>
    <col min="2724" max="2724" width="12.5546875" style="1" bestFit="1" customWidth="1"/>
    <col min="2725" max="2729" width="9.109375" style="1" customWidth="1"/>
    <col min="2730" max="2730" width="30.6640625" style="1" bestFit="1" customWidth="1"/>
    <col min="2731" max="2731" width="15.33203125" style="1" customWidth="1"/>
    <col min="2732" max="2732" width="20.5546875" style="1" bestFit="1" customWidth="1"/>
    <col min="2733" max="2733" width="11.6640625" style="1" customWidth="1"/>
    <col min="2734" max="2734" width="15.88671875" style="1" bestFit="1" customWidth="1"/>
    <col min="2735" max="2735" width="26.44140625" style="1" bestFit="1" customWidth="1"/>
    <col min="2736" max="2736" width="22.109375" style="1" bestFit="1" customWidth="1"/>
    <col min="2737" max="2737" width="9.109375" style="1" customWidth="1"/>
    <col min="2738" max="2738" width="10.6640625" style="1" customWidth="1"/>
    <col min="2739" max="2962" width="9.109375" style="1" customWidth="1"/>
    <col min="2963" max="2963" width="3" style="1" bestFit="1" customWidth="1"/>
    <col min="2964" max="2964" width="10.109375" style="1" bestFit="1" customWidth="1"/>
    <col min="2965" max="2965" width="36.5546875" style="1" bestFit="1" customWidth="1"/>
    <col min="2966" max="2966" width="18.5546875" style="1" customWidth="1"/>
    <col min="2967" max="2967" width="17.109375" style="1" customWidth="1"/>
    <col min="2968" max="2971" width="4" style="1"/>
    <col min="2972" max="2972" width="4" style="1" bestFit="1" customWidth="1"/>
    <col min="2973" max="2973" width="32.44140625" style="1" customWidth="1"/>
    <col min="2974" max="2974" width="16.6640625" style="1" customWidth="1"/>
    <col min="2975" max="2975" width="16.88671875" style="1" customWidth="1"/>
    <col min="2976" max="2976" width="20.109375" style="1" customWidth="1"/>
    <col min="2977" max="2977" width="18.6640625" style="1" customWidth="1"/>
    <col min="2978" max="2979" width="9.109375" style="1" customWidth="1"/>
    <col min="2980" max="2980" width="12.5546875" style="1" bestFit="1" customWidth="1"/>
    <col min="2981" max="2985" width="9.109375" style="1" customWidth="1"/>
    <col min="2986" max="2986" width="30.6640625" style="1" bestFit="1" customWidth="1"/>
    <col min="2987" max="2987" width="15.33203125" style="1" customWidth="1"/>
    <col min="2988" max="2988" width="20.5546875" style="1" bestFit="1" customWidth="1"/>
    <col min="2989" max="2989" width="11.6640625" style="1" customWidth="1"/>
    <col min="2990" max="2990" width="15.88671875" style="1" bestFit="1" customWidth="1"/>
    <col min="2991" max="2991" width="26.44140625" style="1" bestFit="1" customWidth="1"/>
    <col min="2992" max="2992" width="22.109375" style="1" bestFit="1" customWidth="1"/>
    <col min="2993" max="2993" width="9.109375" style="1" customWidth="1"/>
    <col min="2994" max="2994" width="10.6640625" style="1" customWidth="1"/>
    <col min="2995" max="3218" width="9.109375" style="1" customWidth="1"/>
    <col min="3219" max="3219" width="3" style="1" bestFit="1" customWidth="1"/>
    <col min="3220" max="3220" width="10.109375" style="1" bestFit="1" customWidth="1"/>
    <col min="3221" max="3221" width="36.5546875" style="1" bestFit="1" customWidth="1"/>
    <col min="3222" max="3222" width="18.5546875" style="1" customWidth="1"/>
    <col min="3223" max="3223" width="17.109375" style="1" customWidth="1"/>
    <col min="3224" max="3227" width="4" style="1"/>
    <col min="3228" max="3228" width="4" style="1" bestFit="1" customWidth="1"/>
    <col min="3229" max="3229" width="32.44140625" style="1" customWidth="1"/>
    <col min="3230" max="3230" width="16.6640625" style="1" customWidth="1"/>
    <col min="3231" max="3231" width="16.88671875" style="1" customWidth="1"/>
    <col min="3232" max="3232" width="20.109375" style="1" customWidth="1"/>
    <col min="3233" max="3233" width="18.6640625" style="1" customWidth="1"/>
    <col min="3234" max="3235" width="9.109375" style="1" customWidth="1"/>
    <col min="3236" max="3236" width="12.5546875" style="1" bestFit="1" customWidth="1"/>
    <col min="3237" max="3241" width="9.109375" style="1" customWidth="1"/>
    <col min="3242" max="3242" width="30.6640625" style="1" bestFit="1" customWidth="1"/>
    <col min="3243" max="3243" width="15.33203125" style="1" customWidth="1"/>
    <col min="3244" max="3244" width="20.5546875" style="1" bestFit="1" customWidth="1"/>
    <col min="3245" max="3245" width="11.6640625" style="1" customWidth="1"/>
    <col min="3246" max="3246" width="15.88671875" style="1" bestFit="1" customWidth="1"/>
    <col min="3247" max="3247" width="26.44140625" style="1" bestFit="1" customWidth="1"/>
    <col min="3248" max="3248" width="22.109375" style="1" bestFit="1" customWidth="1"/>
    <col min="3249" max="3249" width="9.109375" style="1" customWidth="1"/>
    <col min="3250" max="3250" width="10.6640625" style="1" customWidth="1"/>
    <col min="3251" max="3474" width="9.109375" style="1" customWidth="1"/>
    <col min="3475" max="3475" width="3" style="1" bestFit="1" customWidth="1"/>
    <col min="3476" max="3476" width="10.109375" style="1" bestFit="1" customWidth="1"/>
    <col min="3477" max="3477" width="36.5546875" style="1" bestFit="1" customWidth="1"/>
    <col min="3478" max="3478" width="18.5546875" style="1" customWidth="1"/>
    <col min="3479" max="3479" width="17.109375" style="1" customWidth="1"/>
    <col min="3480" max="3483" width="4" style="1"/>
    <col min="3484" max="3484" width="4" style="1" bestFit="1" customWidth="1"/>
    <col min="3485" max="3485" width="32.44140625" style="1" customWidth="1"/>
    <col min="3486" max="3486" width="16.6640625" style="1" customWidth="1"/>
    <col min="3487" max="3487" width="16.88671875" style="1" customWidth="1"/>
    <col min="3488" max="3488" width="20.109375" style="1" customWidth="1"/>
    <col min="3489" max="3489" width="18.6640625" style="1" customWidth="1"/>
    <col min="3490" max="3491" width="9.109375" style="1" customWidth="1"/>
    <col min="3492" max="3492" width="12.5546875" style="1" bestFit="1" customWidth="1"/>
    <col min="3493" max="3497" width="9.109375" style="1" customWidth="1"/>
    <col min="3498" max="3498" width="30.6640625" style="1" bestFit="1" customWidth="1"/>
    <col min="3499" max="3499" width="15.33203125" style="1" customWidth="1"/>
    <col min="3500" max="3500" width="20.5546875" style="1" bestFit="1" customWidth="1"/>
    <col min="3501" max="3501" width="11.6640625" style="1" customWidth="1"/>
    <col min="3502" max="3502" width="15.88671875" style="1" bestFit="1" customWidth="1"/>
    <col min="3503" max="3503" width="26.44140625" style="1" bestFit="1" customWidth="1"/>
    <col min="3504" max="3504" width="22.109375" style="1" bestFit="1" customWidth="1"/>
    <col min="3505" max="3505" width="9.109375" style="1" customWidth="1"/>
    <col min="3506" max="3506" width="10.6640625" style="1" customWidth="1"/>
    <col min="3507" max="3730" width="9.109375" style="1" customWidth="1"/>
    <col min="3731" max="3731" width="3" style="1" bestFit="1" customWidth="1"/>
    <col min="3732" max="3732" width="10.109375" style="1" bestFit="1" customWidth="1"/>
    <col min="3733" max="3733" width="36.5546875" style="1" bestFit="1" customWidth="1"/>
    <col min="3734" max="3734" width="18.5546875" style="1" customWidth="1"/>
    <col min="3735" max="3735" width="17.109375" style="1" customWidth="1"/>
    <col min="3736" max="3739" width="4" style="1"/>
    <col min="3740" max="3740" width="4" style="1" bestFit="1" customWidth="1"/>
    <col min="3741" max="3741" width="32.44140625" style="1" customWidth="1"/>
    <col min="3742" max="3742" width="16.6640625" style="1" customWidth="1"/>
    <col min="3743" max="3743" width="16.88671875" style="1" customWidth="1"/>
    <col min="3744" max="3744" width="20.109375" style="1" customWidth="1"/>
    <col min="3745" max="3745" width="18.6640625" style="1" customWidth="1"/>
    <col min="3746" max="3747" width="9.109375" style="1" customWidth="1"/>
    <col min="3748" max="3748" width="12.5546875" style="1" bestFit="1" customWidth="1"/>
    <col min="3749" max="3753" width="9.109375" style="1" customWidth="1"/>
    <col min="3754" max="3754" width="30.6640625" style="1" bestFit="1" customWidth="1"/>
    <col min="3755" max="3755" width="15.33203125" style="1" customWidth="1"/>
    <col min="3756" max="3756" width="20.5546875" style="1" bestFit="1" customWidth="1"/>
    <col min="3757" max="3757" width="11.6640625" style="1" customWidth="1"/>
    <col min="3758" max="3758" width="15.88671875" style="1" bestFit="1" customWidth="1"/>
    <col min="3759" max="3759" width="26.44140625" style="1" bestFit="1" customWidth="1"/>
    <col min="3760" max="3760" width="22.109375" style="1" bestFit="1" customWidth="1"/>
    <col min="3761" max="3761" width="9.109375" style="1" customWidth="1"/>
    <col min="3762" max="3762" width="10.6640625" style="1" customWidth="1"/>
    <col min="3763" max="3986" width="9.109375" style="1" customWidth="1"/>
    <col min="3987" max="3987" width="3" style="1" bestFit="1" customWidth="1"/>
    <col min="3988" max="3988" width="10.109375" style="1" bestFit="1" customWidth="1"/>
    <col min="3989" max="3989" width="36.5546875" style="1" bestFit="1" customWidth="1"/>
    <col min="3990" max="3990" width="18.5546875" style="1" customWidth="1"/>
    <col min="3991" max="3991" width="17.109375" style="1" customWidth="1"/>
    <col min="3992" max="3995" width="4" style="1"/>
    <col min="3996" max="3996" width="4" style="1" bestFit="1" customWidth="1"/>
    <col min="3997" max="3997" width="32.44140625" style="1" customWidth="1"/>
    <col min="3998" max="3998" width="16.6640625" style="1" customWidth="1"/>
    <col min="3999" max="3999" width="16.88671875" style="1" customWidth="1"/>
    <col min="4000" max="4000" width="20.109375" style="1" customWidth="1"/>
    <col min="4001" max="4001" width="18.6640625" style="1" customWidth="1"/>
    <col min="4002" max="4003" width="9.109375" style="1" customWidth="1"/>
    <col min="4004" max="4004" width="12.5546875" style="1" bestFit="1" customWidth="1"/>
    <col min="4005" max="4009" width="9.109375" style="1" customWidth="1"/>
    <col min="4010" max="4010" width="30.6640625" style="1" bestFit="1" customWidth="1"/>
    <col min="4011" max="4011" width="15.33203125" style="1" customWidth="1"/>
    <col min="4012" max="4012" width="20.5546875" style="1" bestFit="1" customWidth="1"/>
    <col min="4013" max="4013" width="11.6640625" style="1" customWidth="1"/>
    <col min="4014" max="4014" width="15.88671875" style="1" bestFit="1" customWidth="1"/>
    <col min="4015" max="4015" width="26.44140625" style="1" bestFit="1" customWidth="1"/>
    <col min="4016" max="4016" width="22.109375" style="1" bestFit="1" customWidth="1"/>
    <col min="4017" max="4017" width="9.109375" style="1" customWidth="1"/>
    <col min="4018" max="4018" width="10.6640625" style="1" customWidth="1"/>
    <col min="4019" max="4242" width="9.109375" style="1" customWidth="1"/>
    <col min="4243" max="4243" width="3" style="1" bestFit="1" customWidth="1"/>
    <col min="4244" max="4244" width="10.109375" style="1" bestFit="1" customWidth="1"/>
    <col min="4245" max="4245" width="36.5546875" style="1" bestFit="1" customWidth="1"/>
    <col min="4246" max="4246" width="18.5546875" style="1" customWidth="1"/>
    <col min="4247" max="4247" width="17.109375" style="1" customWidth="1"/>
    <col min="4248" max="4251" width="4" style="1"/>
    <col min="4252" max="4252" width="4" style="1" bestFit="1" customWidth="1"/>
    <col min="4253" max="4253" width="32.44140625" style="1" customWidth="1"/>
    <col min="4254" max="4254" width="16.6640625" style="1" customWidth="1"/>
    <col min="4255" max="4255" width="16.88671875" style="1" customWidth="1"/>
    <col min="4256" max="4256" width="20.109375" style="1" customWidth="1"/>
    <col min="4257" max="4257" width="18.6640625" style="1" customWidth="1"/>
    <col min="4258" max="4259" width="9.109375" style="1" customWidth="1"/>
    <col min="4260" max="4260" width="12.5546875" style="1" bestFit="1" customWidth="1"/>
    <col min="4261" max="4265" width="9.109375" style="1" customWidth="1"/>
    <col min="4266" max="4266" width="30.6640625" style="1" bestFit="1" customWidth="1"/>
    <col min="4267" max="4267" width="15.33203125" style="1" customWidth="1"/>
    <col min="4268" max="4268" width="20.5546875" style="1" bestFit="1" customWidth="1"/>
    <col min="4269" max="4269" width="11.6640625" style="1" customWidth="1"/>
    <col min="4270" max="4270" width="15.88671875" style="1" bestFit="1" customWidth="1"/>
    <col min="4271" max="4271" width="26.44140625" style="1" bestFit="1" customWidth="1"/>
    <col min="4272" max="4272" width="22.109375" style="1" bestFit="1" customWidth="1"/>
    <col min="4273" max="4273" width="9.109375" style="1" customWidth="1"/>
    <col min="4274" max="4274" width="10.6640625" style="1" customWidth="1"/>
    <col min="4275" max="4498" width="9.109375" style="1" customWidth="1"/>
    <col min="4499" max="4499" width="3" style="1" bestFit="1" customWidth="1"/>
    <col min="4500" max="4500" width="10.109375" style="1" bestFit="1" customWidth="1"/>
    <col min="4501" max="4501" width="36.5546875" style="1" bestFit="1" customWidth="1"/>
    <col min="4502" max="4502" width="18.5546875" style="1" customWidth="1"/>
    <col min="4503" max="4503" width="17.109375" style="1" customWidth="1"/>
    <col min="4504" max="4507" width="4" style="1"/>
    <col min="4508" max="4508" width="4" style="1" bestFit="1" customWidth="1"/>
    <col min="4509" max="4509" width="32.44140625" style="1" customWidth="1"/>
    <col min="4510" max="4510" width="16.6640625" style="1" customWidth="1"/>
    <col min="4511" max="4511" width="16.88671875" style="1" customWidth="1"/>
    <col min="4512" max="4512" width="20.109375" style="1" customWidth="1"/>
    <col min="4513" max="4513" width="18.6640625" style="1" customWidth="1"/>
    <col min="4514" max="4515" width="9.109375" style="1" customWidth="1"/>
    <col min="4516" max="4516" width="12.5546875" style="1" bestFit="1" customWidth="1"/>
    <col min="4517" max="4521" width="9.109375" style="1" customWidth="1"/>
    <col min="4522" max="4522" width="30.6640625" style="1" bestFit="1" customWidth="1"/>
    <col min="4523" max="4523" width="15.33203125" style="1" customWidth="1"/>
    <col min="4524" max="4524" width="20.5546875" style="1" bestFit="1" customWidth="1"/>
    <col min="4525" max="4525" width="11.6640625" style="1" customWidth="1"/>
    <col min="4526" max="4526" width="15.88671875" style="1" bestFit="1" customWidth="1"/>
    <col min="4527" max="4527" width="26.44140625" style="1" bestFit="1" customWidth="1"/>
    <col min="4528" max="4528" width="22.109375" style="1" bestFit="1" customWidth="1"/>
    <col min="4529" max="4529" width="9.109375" style="1" customWidth="1"/>
    <col min="4530" max="4530" width="10.6640625" style="1" customWidth="1"/>
    <col min="4531" max="4754" width="9.109375" style="1" customWidth="1"/>
    <col min="4755" max="4755" width="3" style="1" bestFit="1" customWidth="1"/>
    <col min="4756" max="4756" width="10.109375" style="1" bestFit="1" customWidth="1"/>
    <col min="4757" max="4757" width="36.5546875" style="1" bestFit="1" customWidth="1"/>
    <col min="4758" max="4758" width="18.5546875" style="1" customWidth="1"/>
    <col min="4759" max="4759" width="17.109375" style="1" customWidth="1"/>
    <col min="4760" max="4763" width="4" style="1"/>
    <col min="4764" max="4764" width="4" style="1" bestFit="1" customWidth="1"/>
    <col min="4765" max="4765" width="32.44140625" style="1" customWidth="1"/>
    <col min="4766" max="4766" width="16.6640625" style="1" customWidth="1"/>
    <col min="4767" max="4767" width="16.88671875" style="1" customWidth="1"/>
    <col min="4768" max="4768" width="20.109375" style="1" customWidth="1"/>
    <col min="4769" max="4769" width="18.6640625" style="1" customWidth="1"/>
    <col min="4770" max="4771" width="9.109375" style="1" customWidth="1"/>
    <col min="4772" max="4772" width="12.5546875" style="1" bestFit="1" customWidth="1"/>
    <col min="4773" max="4777" width="9.109375" style="1" customWidth="1"/>
    <col min="4778" max="4778" width="30.6640625" style="1" bestFit="1" customWidth="1"/>
    <col min="4779" max="4779" width="15.33203125" style="1" customWidth="1"/>
    <col min="4780" max="4780" width="20.5546875" style="1" bestFit="1" customWidth="1"/>
    <col min="4781" max="4781" width="11.6640625" style="1" customWidth="1"/>
    <col min="4782" max="4782" width="15.88671875" style="1" bestFit="1" customWidth="1"/>
    <col min="4783" max="4783" width="26.44140625" style="1" bestFit="1" customWidth="1"/>
    <col min="4784" max="4784" width="22.109375" style="1" bestFit="1" customWidth="1"/>
    <col min="4785" max="4785" width="9.109375" style="1" customWidth="1"/>
    <col min="4786" max="4786" width="10.6640625" style="1" customWidth="1"/>
    <col min="4787" max="5010" width="9.109375" style="1" customWidth="1"/>
    <col min="5011" max="5011" width="3" style="1" bestFit="1" customWidth="1"/>
    <col min="5012" max="5012" width="10.109375" style="1" bestFit="1" customWidth="1"/>
    <col min="5013" max="5013" width="36.5546875" style="1" bestFit="1" customWidth="1"/>
    <col min="5014" max="5014" width="18.5546875" style="1" customWidth="1"/>
    <col min="5015" max="5015" width="17.109375" style="1" customWidth="1"/>
    <col min="5016" max="5019" width="4" style="1"/>
    <col min="5020" max="5020" width="4" style="1" bestFit="1" customWidth="1"/>
    <col min="5021" max="5021" width="32.44140625" style="1" customWidth="1"/>
    <col min="5022" max="5022" width="16.6640625" style="1" customWidth="1"/>
    <col min="5023" max="5023" width="16.88671875" style="1" customWidth="1"/>
    <col min="5024" max="5024" width="20.109375" style="1" customWidth="1"/>
    <col min="5025" max="5025" width="18.6640625" style="1" customWidth="1"/>
    <col min="5026" max="5027" width="9.109375" style="1" customWidth="1"/>
    <col min="5028" max="5028" width="12.5546875" style="1" bestFit="1" customWidth="1"/>
    <col min="5029" max="5033" width="9.109375" style="1" customWidth="1"/>
    <col min="5034" max="5034" width="30.6640625" style="1" bestFit="1" customWidth="1"/>
    <col min="5035" max="5035" width="15.33203125" style="1" customWidth="1"/>
    <col min="5036" max="5036" width="20.5546875" style="1" bestFit="1" customWidth="1"/>
    <col min="5037" max="5037" width="11.6640625" style="1" customWidth="1"/>
    <col min="5038" max="5038" width="15.88671875" style="1" bestFit="1" customWidth="1"/>
    <col min="5039" max="5039" width="26.44140625" style="1" bestFit="1" customWidth="1"/>
    <col min="5040" max="5040" width="22.109375" style="1" bestFit="1" customWidth="1"/>
    <col min="5041" max="5041" width="9.109375" style="1" customWidth="1"/>
    <col min="5042" max="5042" width="10.6640625" style="1" customWidth="1"/>
    <col min="5043" max="5266" width="9.109375" style="1" customWidth="1"/>
    <col min="5267" max="5267" width="3" style="1" bestFit="1" customWidth="1"/>
    <col min="5268" max="5268" width="10.109375" style="1" bestFit="1" customWidth="1"/>
    <col min="5269" max="5269" width="36.5546875" style="1" bestFit="1" customWidth="1"/>
    <col min="5270" max="5270" width="18.5546875" style="1" customWidth="1"/>
    <col min="5271" max="5271" width="17.109375" style="1" customWidth="1"/>
    <col min="5272" max="5275" width="4" style="1"/>
    <col min="5276" max="5276" width="4" style="1" bestFit="1" customWidth="1"/>
    <col min="5277" max="5277" width="32.44140625" style="1" customWidth="1"/>
    <col min="5278" max="5278" width="16.6640625" style="1" customWidth="1"/>
    <col min="5279" max="5279" width="16.88671875" style="1" customWidth="1"/>
    <col min="5280" max="5280" width="20.109375" style="1" customWidth="1"/>
    <col min="5281" max="5281" width="18.6640625" style="1" customWidth="1"/>
    <col min="5282" max="5283" width="9.109375" style="1" customWidth="1"/>
    <col min="5284" max="5284" width="12.5546875" style="1" bestFit="1" customWidth="1"/>
    <col min="5285" max="5289" width="9.109375" style="1" customWidth="1"/>
    <col min="5290" max="5290" width="30.6640625" style="1" bestFit="1" customWidth="1"/>
    <col min="5291" max="5291" width="15.33203125" style="1" customWidth="1"/>
    <col min="5292" max="5292" width="20.5546875" style="1" bestFit="1" customWidth="1"/>
    <col min="5293" max="5293" width="11.6640625" style="1" customWidth="1"/>
    <col min="5294" max="5294" width="15.88671875" style="1" bestFit="1" customWidth="1"/>
    <col min="5295" max="5295" width="26.44140625" style="1" bestFit="1" customWidth="1"/>
    <col min="5296" max="5296" width="22.109375" style="1" bestFit="1" customWidth="1"/>
    <col min="5297" max="5297" width="9.109375" style="1" customWidth="1"/>
    <col min="5298" max="5298" width="10.6640625" style="1" customWidth="1"/>
    <col min="5299" max="5522" width="9.109375" style="1" customWidth="1"/>
    <col min="5523" max="5523" width="3" style="1" bestFit="1" customWidth="1"/>
    <col min="5524" max="5524" width="10.109375" style="1" bestFit="1" customWidth="1"/>
    <col min="5525" max="5525" width="36.5546875" style="1" bestFit="1" customWidth="1"/>
    <col min="5526" max="5526" width="18.5546875" style="1" customWidth="1"/>
    <col min="5527" max="5527" width="17.109375" style="1" customWidth="1"/>
    <col min="5528" max="5531" width="4" style="1"/>
    <col min="5532" max="5532" width="4" style="1" bestFit="1" customWidth="1"/>
    <col min="5533" max="5533" width="32.44140625" style="1" customWidth="1"/>
    <col min="5534" max="5534" width="16.6640625" style="1" customWidth="1"/>
    <col min="5535" max="5535" width="16.88671875" style="1" customWidth="1"/>
    <col min="5536" max="5536" width="20.109375" style="1" customWidth="1"/>
    <col min="5537" max="5537" width="18.6640625" style="1" customWidth="1"/>
    <col min="5538" max="5539" width="9.109375" style="1" customWidth="1"/>
    <col min="5540" max="5540" width="12.5546875" style="1" bestFit="1" customWidth="1"/>
    <col min="5541" max="5545" width="9.109375" style="1" customWidth="1"/>
    <col min="5546" max="5546" width="30.6640625" style="1" bestFit="1" customWidth="1"/>
    <col min="5547" max="5547" width="15.33203125" style="1" customWidth="1"/>
    <col min="5548" max="5548" width="20.5546875" style="1" bestFit="1" customWidth="1"/>
    <col min="5549" max="5549" width="11.6640625" style="1" customWidth="1"/>
    <col min="5550" max="5550" width="15.88671875" style="1" bestFit="1" customWidth="1"/>
    <col min="5551" max="5551" width="26.44140625" style="1" bestFit="1" customWidth="1"/>
    <col min="5552" max="5552" width="22.109375" style="1" bestFit="1" customWidth="1"/>
    <col min="5553" max="5553" width="9.109375" style="1" customWidth="1"/>
    <col min="5554" max="5554" width="10.6640625" style="1" customWidth="1"/>
    <col min="5555" max="5778" width="9.109375" style="1" customWidth="1"/>
    <col min="5779" max="5779" width="3" style="1" bestFit="1" customWidth="1"/>
    <col min="5780" max="5780" width="10.109375" style="1" bestFit="1" customWidth="1"/>
    <col min="5781" max="5781" width="36.5546875" style="1" bestFit="1" customWidth="1"/>
    <col min="5782" max="5782" width="18.5546875" style="1" customWidth="1"/>
    <col min="5783" max="5783" width="17.109375" style="1" customWidth="1"/>
    <col min="5784" max="5787" width="4" style="1"/>
    <col min="5788" max="5788" width="4" style="1" bestFit="1" customWidth="1"/>
    <col min="5789" max="5789" width="32.44140625" style="1" customWidth="1"/>
    <col min="5790" max="5790" width="16.6640625" style="1" customWidth="1"/>
    <col min="5791" max="5791" width="16.88671875" style="1" customWidth="1"/>
    <col min="5792" max="5792" width="20.109375" style="1" customWidth="1"/>
    <col min="5793" max="5793" width="18.6640625" style="1" customWidth="1"/>
    <col min="5794" max="5795" width="9.109375" style="1" customWidth="1"/>
    <col min="5796" max="5796" width="12.5546875" style="1" bestFit="1" customWidth="1"/>
    <col min="5797" max="5801" width="9.109375" style="1" customWidth="1"/>
    <col min="5802" max="5802" width="30.6640625" style="1" bestFit="1" customWidth="1"/>
    <col min="5803" max="5803" width="15.33203125" style="1" customWidth="1"/>
    <col min="5804" max="5804" width="20.5546875" style="1" bestFit="1" customWidth="1"/>
    <col min="5805" max="5805" width="11.6640625" style="1" customWidth="1"/>
    <col min="5806" max="5806" width="15.88671875" style="1" bestFit="1" customWidth="1"/>
    <col min="5807" max="5807" width="26.44140625" style="1" bestFit="1" customWidth="1"/>
    <col min="5808" max="5808" width="22.109375" style="1" bestFit="1" customWidth="1"/>
    <col min="5809" max="5809" width="9.109375" style="1" customWidth="1"/>
    <col min="5810" max="5810" width="10.6640625" style="1" customWidth="1"/>
    <col min="5811" max="6034" width="9.109375" style="1" customWidth="1"/>
    <col min="6035" max="6035" width="3" style="1" bestFit="1" customWidth="1"/>
    <col min="6036" max="6036" width="10.109375" style="1" bestFit="1" customWidth="1"/>
    <col min="6037" max="6037" width="36.5546875" style="1" bestFit="1" customWidth="1"/>
    <col min="6038" max="6038" width="18.5546875" style="1" customWidth="1"/>
    <col min="6039" max="6039" width="17.109375" style="1" customWidth="1"/>
    <col min="6040" max="6043" width="4" style="1"/>
    <col min="6044" max="6044" width="4" style="1" bestFit="1" customWidth="1"/>
    <col min="6045" max="6045" width="32.44140625" style="1" customWidth="1"/>
    <col min="6046" max="6046" width="16.6640625" style="1" customWidth="1"/>
    <col min="6047" max="6047" width="16.88671875" style="1" customWidth="1"/>
    <col min="6048" max="6048" width="20.109375" style="1" customWidth="1"/>
    <col min="6049" max="6049" width="18.6640625" style="1" customWidth="1"/>
    <col min="6050" max="6051" width="9.109375" style="1" customWidth="1"/>
    <col min="6052" max="6052" width="12.5546875" style="1" bestFit="1" customWidth="1"/>
    <col min="6053" max="6057" width="9.109375" style="1" customWidth="1"/>
    <col min="6058" max="6058" width="30.6640625" style="1" bestFit="1" customWidth="1"/>
    <col min="6059" max="6059" width="15.33203125" style="1" customWidth="1"/>
    <col min="6060" max="6060" width="20.5546875" style="1" bestFit="1" customWidth="1"/>
    <col min="6061" max="6061" width="11.6640625" style="1" customWidth="1"/>
    <col min="6062" max="6062" width="15.88671875" style="1" bestFit="1" customWidth="1"/>
    <col min="6063" max="6063" width="26.44140625" style="1" bestFit="1" customWidth="1"/>
    <col min="6064" max="6064" width="22.109375" style="1" bestFit="1" customWidth="1"/>
    <col min="6065" max="6065" width="9.109375" style="1" customWidth="1"/>
    <col min="6066" max="6066" width="10.6640625" style="1" customWidth="1"/>
    <col min="6067" max="6290" width="9.109375" style="1" customWidth="1"/>
    <col min="6291" max="6291" width="3" style="1" bestFit="1" customWidth="1"/>
    <col min="6292" max="6292" width="10.109375" style="1" bestFit="1" customWidth="1"/>
    <col min="6293" max="6293" width="36.5546875" style="1" bestFit="1" customWidth="1"/>
    <col min="6294" max="6294" width="18.5546875" style="1" customWidth="1"/>
    <col min="6295" max="6295" width="17.109375" style="1" customWidth="1"/>
    <col min="6296" max="6299" width="4" style="1"/>
    <col min="6300" max="6300" width="4" style="1" bestFit="1" customWidth="1"/>
    <col min="6301" max="6301" width="32.44140625" style="1" customWidth="1"/>
    <col min="6302" max="6302" width="16.6640625" style="1" customWidth="1"/>
    <col min="6303" max="6303" width="16.88671875" style="1" customWidth="1"/>
    <col min="6304" max="6304" width="20.109375" style="1" customWidth="1"/>
    <col min="6305" max="6305" width="18.6640625" style="1" customWidth="1"/>
    <col min="6306" max="6307" width="9.109375" style="1" customWidth="1"/>
    <col min="6308" max="6308" width="12.5546875" style="1" bestFit="1" customWidth="1"/>
    <col min="6309" max="6313" width="9.109375" style="1" customWidth="1"/>
    <col min="6314" max="6314" width="30.6640625" style="1" bestFit="1" customWidth="1"/>
    <col min="6315" max="6315" width="15.33203125" style="1" customWidth="1"/>
    <col min="6316" max="6316" width="20.5546875" style="1" bestFit="1" customWidth="1"/>
    <col min="6317" max="6317" width="11.6640625" style="1" customWidth="1"/>
    <col min="6318" max="6318" width="15.88671875" style="1" bestFit="1" customWidth="1"/>
    <col min="6319" max="6319" width="26.44140625" style="1" bestFit="1" customWidth="1"/>
    <col min="6320" max="6320" width="22.109375" style="1" bestFit="1" customWidth="1"/>
    <col min="6321" max="6321" width="9.109375" style="1" customWidth="1"/>
    <col min="6322" max="6322" width="10.6640625" style="1" customWidth="1"/>
    <col min="6323" max="6546" width="9.109375" style="1" customWidth="1"/>
    <col min="6547" max="6547" width="3" style="1" bestFit="1" customWidth="1"/>
    <col min="6548" max="6548" width="10.109375" style="1" bestFit="1" customWidth="1"/>
    <col min="6549" max="6549" width="36.5546875" style="1" bestFit="1" customWidth="1"/>
    <col min="6550" max="6550" width="18.5546875" style="1" customWidth="1"/>
    <col min="6551" max="6551" width="17.109375" style="1" customWidth="1"/>
    <col min="6552" max="6555" width="4" style="1"/>
    <col min="6556" max="6556" width="4" style="1" bestFit="1" customWidth="1"/>
    <col min="6557" max="6557" width="32.44140625" style="1" customWidth="1"/>
    <col min="6558" max="6558" width="16.6640625" style="1" customWidth="1"/>
    <col min="6559" max="6559" width="16.88671875" style="1" customWidth="1"/>
    <col min="6560" max="6560" width="20.109375" style="1" customWidth="1"/>
    <col min="6561" max="6561" width="18.6640625" style="1" customWidth="1"/>
    <col min="6562" max="6563" width="9.109375" style="1" customWidth="1"/>
    <col min="6564" max="6564" width="12.5546875" style="1" bestFit="1" customWidth="1"/>
    <col min="6565" max="6569" width="9.109375" style="1" customWidth="1"/>
    <col min="6570" max="6570" width="30.6640625" style="1" bestFit="1" customWidth="1"/>
    <col min="6571" max="6571" width="15.33203125" style="1" customWidth="1"/>
    <col min="6572" max="6572" width="20.5546875" style="1" bestFit="1" customWidth="1"/>
    <col min="6573" max="6573" width="11.6640625" style="1" customWidth="1"/>
    <col min="6574" max="6574" width="15.88671875" style="1" bestFit="1" customWidth="1"/>
    <col min="6575" max="6575" width="26.44140625" style="1" bestFit="1" customWidth="1"/>
    <col min="6576" max="6576" width="22.109375" style="1" bestFit="1" customWidth="1"/>
    <col min="6577" max="6577" width="9.109375" style="1" customWidth="1"/>
    <col min="6578" max="6578" width="10.6640625" style="1" customWidth="1"/>
    <col min="6579" max="6802" width="9.109375" style="1" customWidth="1"/>
    <col min="6803" max="6803" width="3" style="1" bestFit="1" customWidth="1"/>
    <col min="6804" max="6804" width="10.109375" style="1" bestFit="1" customWidth="1"/>
    <col min="6805" max="6805" width="36.5546875" style="1" bestFit="1" customWidth="1"/>
    <col min="6806" max="6806" width="18.5546875" style="1" customWidth="1"/>
    <col min="6807" max="6807" width="17.109375" style="1" customWidth="1"/>
    <col min="6808" max="6811" width="4" style="1"/>
    <col min="6812" max="6812" width="4" style="1" bestFit="1" customWidth="1"/>
    <col min="6813" max="6813" width="32.44140625" style="1" customWidth="1"/>
    <col min="6814" max="6814" width="16.6640625" style="1" customWidth="1"/>
    <col min="6815" max="6815" width="16.88671875" style="1" customWidth="1"/>
    <col min="6816" max="6816" width="20.109375" style="1" customWidth="1"/>
    <col min="6817" max="6817" width="18.6640625" style="1" customWidth="1"/>
    <col min="6818" max="6819" width="9.109375" style="1" customWidth="1"/>
    <col min="6820" max="6820" width="12.5546875" style="1" bestFit="1" customWidth="1"/>
    <col min="6821" max="6825" width="9.109375" style="1" customWidth="1"/>
    <col min="6826" max="6826" width="30.6640625" style="1" bestFit="1" customWidth="1"/>
    <col min="6827" max="6827" width="15.33203125" style="1" customWidth="1"/>
    <col min="6828" max="6828" width="20.5546875" style="1" bestFit="1" customWidth="1"/>
    <col min="6829" max="6829" width="11.6640625" style="1" customWidth="1"/>
    <col min="6830" max="6830" width="15.88671875" style="1" bestFit="1" customWidth="1"/>
    <col min="6831" max="6831" width="26.44140625" style="1" bestFit="1" customWidth="1"/>
    <col min="6832" max="6832" width="22.109375" style="1" bestFit="1" customWidth="1"/>
    <col min="6833" max="6833" width="9.109375" style="1" customWidth="1"/>
    <col min="6834" max="6834" width="10.6640625" style="1" customWidth="1"/>
    <col min="6835" max="7058" width="9.109375" style="1" customWidth="1"/>
    <col min="7059" max="7059" width="3" style="1" bestFit="1" customWidth="1"/>
    <col min="7060" max="7060" width="10.109375" style="1" bestFit="1" customWidth="1"/>
    <col min="7061" max="7061" width="36.5546875" style="1" bestFit="1" customWidth="1"/>
    <col min="7062" max="7062" width="18.5546875" style="1" customWidth="1"/>
    <col min="7063" max="7063" width="17.109375" style="1" customWidth="1"/>
    <col min="7064" max="7067" width="4" style="1"/>
    <col min="7068" max="7068" width="4" style="1" bestFit="1" customWidth="1"/>
    <col min="7069" max="7069" width="32.44140625" style="1" customWidth="1"/>
    <col min="7070" max="7070" width="16.6640625" style="1" customWidth="1"/>
    <col min="7071" max="7071" width="16.88671875" style="1" customWidth="1"/>
    <col min="7072" max="7072" width="20.109375" style="1" customWidth="1"/>
    <col min="7073" max="7073" width="18.6640625" style="1" customWidth="1"/>
    <col min="7074" max="7075" width="9.109375" style="1" customWidth="1"/>
    <col min="7076" max="7076" width="12.5546875" style="1" bestFit="1" customWidth="1"/>
    <col min="7077" max="7081" width="9.109375" style="1" customWidth="1"/>
    <col min="7082" max="7082" width="30.6640625" style="1" bestFit="1" customWidth="1"/>
    <col min="7083" max="7083" width="15.33203125" style="1" customWidth="1"/>
    <col min="7084" max="7084" width="20.5546875" style="1" bestFit="1" customWidth="1"/>
    <col min="7085" max="7085" width="11.6640625" style="1" customWidth="1"/>
    <col min="7086" max="7086" width="15.88671875" style="1" bestFit="1" customWidth="1"/>
    <col min="7087" max="7087" width="26.44140625" style="1" bestFit="1" customWidth="1"/>
    <col min="7088" max="7088" width="22.109375" style="1" bestFit="1" customWidth="1"/>
    <col min="7089" max="7089" width="9.109375" style="1" customWidth="1"/>
    <col min="7090" max="7090" width="10.6640625" style="1" customWidth="1"/>
    <col min="7091" max="7314" width="9.109375" style="1" customWidth="1"/>
    <col min="7315" max="7315" width="3" style="1" bestFit="1" customWidth="1"/>
    <col min="7316" max="7316" width="10.109375" style="1" bestFit="1" customWidth="1"/>
    <col min="7317" max="7317" width="36.5546875" style="1" bestFit="1" customWidth="1"/>
    <col min="7318" max="7318" width="18.5546875" style="1" customWidth="1"/>
    <col min="7319" max="7319" width="17.109375" style="1" customWidth="1"/>
    <col min="7320" max="7323" width="4" style="1"/>
    <col min="7324" max="7324" width="4" style="1" bestFit="1" customWidth="1"/>
    <col min="7325" max="7325" width="32.44140625" style="1" customWidth="1"/>
    <col min="7326" max="7326" width="16.6640625" style="1" customWidth="1"/>
    <col min="7327" max="7327" width="16.88671875" style="1" customWidth="1"/>
    <col min="7328" max="7328" width="20.109375" style="1" customWidth="1"/>
    <col min="7329" max="7329" width="18.6640625" style="1" customWidth="1"/>
    <col min="7330" max="7331" width="9.109375" style="1" customWidth="1"/>
    <col min="7332" max="7332" width="12.5546875" style="1" bestFit="1" customWidth="1"/>
    <col min="7333" max="7337" width="9.109375" style="1" customWidth="1"/>
    <col min="7338" max="7338" width="30.6640625" style="1" bestFit="1" customWidth="1"/>
    <col min="7339" max="7339" width="15.33203125" style="1" customWidth="1"/>
    <col min="7340" max="7340" width="20.5546875" style="1" bestFit="1" customWidth="1"/>
    <col min="7341" max="7341" width="11.6640625" style="1" customWidth="1"/>
    <col min="7342" max="7342" width="15.88671875" style="1" bestFit="1" customWidth="1"/>
    <col min="7343" max="7343" width="26.44140625" style="1" bestFit="1" customWidth="1"/>
    <col min="7344" max="7344" width="22.109375" style="1" bestFit="1" customWidth="1"/>
    <col min="7345" max="7345" width="9.109375" style="1" customWidth="1"/>
    <col min="7346" max="7346" width="10.6640625" style="1" customWidth="1"/>
    <col min="7347" max="7570" width="9.109375" style="1" customWidth="1"/>
    <col min="7571" max="7571" width="3" style="1" bestFit="1" customWidth="1"/>
    <col min="7572" max="7572" width="10.109375" style="1" bestFit="1" customWidth="1"/>
    <col min="7573" max="7573" width="36.5546875" style="1" bestFit="1" customWidth="1"/>
    <col min="7574" max="7574" width="18.5546875" style="1" customWidth="1"/>
    <col min="7575" max="7575" width="17.109375" style="1" customWidth="1"/>
    <col min="7576" max="7579" width="4" style="1"/>
    <col min="7580" max="7580" width="4" style="1" bestFit="1" customWidth="1"/>
    <col min="7581" max="7581" width="32.44140625" style="1" customWidth="1"/>
    <col min="7582" max="7582" width="16.6640625" style="1" customWidth="1"/>
    <col min="7583" max="7583" width="16.88671875" style="1" customWidth="1"/>
    <col min="7584" max="7584" width="20.109375" style="1" customWidth="1"/>
    <col min="7585" max="7585" width="18.6640625" style="1" customWidth="1"/>
    <col min="7586" max="7587" width="9.109375" style="1" customWidth="1"/>
    <col min="7588" max="7588" width="12.5546875" style="1" bestFit="1" customWidth="1"/>
    <col min="7589" max="7593" width="9.109375" style="1" customWidth="1"/>
    <col min="7594" max="7594" width="30.6640625" style="1" bestFit="1" customWidth="1"/>
    <col min="7595" max="7595" width="15.33203125" style="1" customWidth="1"/>
    <col min="7596" max="7596" width="20.5546875" style="1" bestFit="1" customWidth="1"/>
    <col min="7597" max="7597" width="11.6640625" style="1" customWidth="1"/>
    <col min="7598" max="7598" width="15.88671875" style="1" bestFit="1" customWidth="1"/>
    <col min="7599" max="7599" width="26.44140625" style="1" bestFit="1" customWidth="1"/>
    <col min="7600" max="7600" width="22.109375" style="1" bestFit="1" customWidth="1"/>
    <col min="7601" max="7601" width="9.109375" style="1" customWidth="1"/>
    <col min="7602" max="7602" width="10.6640625" style="1" customWidth="1"/>
    <col min="7603" max="7826" width="9.109375" style="1" customWidth="1"/>
    <col min="7827" max="7827" width="3" style="1" bestFit="1" customWidth="1"/>
    <col min="7828" max="7828" width="10.109375" style="1" bestFit="1" customWidth="1"/>
    <col min="7829" max="7829" width="36.5546875" style="1" bestFit="1" customWidth="1"/>
    <col min="7830" max="7830" width="18.5546875" style="1" customWidth="1"/>
    <col min="7831" max="7831" width="17.109375" style="1" customWidth="1"/>
    <col min="7832" max="7835" width="4" style="1"/>
    <col min="7836" max="7836" width="4" style="1" bestFit="1" customWidth="1"/>
    <col min="7837" max="7837" width="32.44140625" style="1" customWidth="1"/>
    <col min="7838" max="7838" width="16.6640625" style="1" customWidth="1"/>
    <col min="7839" max="7839" width="16.88671875" style="1" customWidth="1"/>
    <col min="7840" max="7840" width="20.109375" style="1" customWidth="1"/>
    <col min="7841" max="7841" width="18.6640625" style="1" customWidth="1"/>
    <col min="7842" max="7843" width="9.109375" style="1" customWidth="1"/>
    <col min="7844" max="7844" width="12.5546875" style="1" bestFit="1" customWidth="1"/>
    <col min="7845" max="7849" width="9.109375" style="1" customWidth="1"/>
    <col min="7850" max="7850" width="30.6640625" style="1" bestFit="1" customWidth="1"/>
    <col min="7851" max="7851" width="15.33203125" style="1" customWidth="1"/>
    <col min="7852" max="7852" width="20.5546875" style="1" bestFit="1" customWidth="1"/>
    <col min="7853" max="7853" width="11.6640625" style="1" customWidth="1"/>
    <col min="7854" max="7854" width="15.88671875" style="1" bestFit="1" customWidth="1"/>
    <col min="7855" max="7855" width="26.44140625" style="1" bestFit="1" customWidth="1"/>
    <col min="7856" max="7856" width="22.109375" style="1" bestFit="1" customWidth="1"/>
    <col min="7857" max="7857" width="9.109375" style="1" customWidth="1"/>
    <col min="7858" max="7858" width="10.6640625" style="1" customWidth="1"/>
    <col min="7859" max="8082" width="9.109375" style="1" customWidth="1"/>
    <col min="8083" max="8083" width="3" style="1" bestFit="1" customWidth="1"/>
    <col min="8084" max="8084" width="10.109375" style="1" bestFit="1" customWidth="1"/>
    <col min="8085" max="8085" width="36.5546875" style="1" bestFit="1" customWidth="1"/>
    <col min="8086" max="8086" width="18.5546875" style="1" customWidth="1"/>
    <col min="8087" max="8087" width="17.109375" style="1" customWidth="1"/>
    <col min="8088" max="8091" width="4" style="1"/>
    <col min="8092" max="8092" width="4" style="1" bestFit="1" customWidth="1"/>
    <col min="8093" max="8093" width="32.44140625" style="1" customWidth="1"/>
    <col min="8094" max="8094" width="16.6640625" style="1" customWidth="1"/>
    <col min="8095" max="8095" width="16.88671875" style="1" customWidth="1"/>
    <col min="8096" max="8096" width="20.109375" style="1" customWidth="1"/>
    <col min="8097" max="8097" width="18.6640625" style="1" customWidth="1"/>
    <col min="8098" max="8099" width="9.109375" style="1" customWidth="1"/>
    <col min="8100" max="8100" width="12.5546875" style="1" bestFit="1" customWidth="1"/>
    <col min="8101" max="8105" width="9.109375" style="1" customWidth="1"/>
    <col min="8106" max="8106" width="30.6640625" style="1" bestFit="1" customWidth="1"/>
    <col min="8107" max="8107" width="15.33203125" style="1" customWidth="1"/>
    <col min="8108" max="8108" width="20.5546875" style="1" bestFit="1" customWidth="1"/>
    <col min="8109" max="8109" width="11.6640625" style="1" customWidth="1"/>
    <col min="8110" max="8110" width="15.88671875" style="1" bestFit="1" customWidth="1"/>
    <col min="8111" max="8111" width="26.44140625" style="1" bestFit="1" customWidth="1"/>
    <col min="8112" max="8112" width="22.109375" style="1" bestFit="1" customWidth="1"/>
    <col min="8113" max="8113" width="9.109375" style="1" customWidth="1"/>
    <col min="8114" max="8114" width="10.6640625" style="1" customWidth="1"/>
    <col min="8115" max="8338" width="9.109375" style="1" customWidth="1"/>
    <col min="8339" max="8339" width="3" style="1" bestFit="1" customWidth="1"/>
    <col min="8340" max="8340" width="10.109375" style="1" bestFit="1" customWidth="1"/>
    <col min="8341" max="8341" width="36.5546875" style="1" bestFit="1" customWidth="1"/>
    <col min="8342" max="8342" width="18.5546875" style="1" customWidth="1"/>
    <col min="8343" max="8343" width="17.109375" style="1" customWidth="1"/>
    <col min="8344" max="8347" width="4" style="1"/>
    <col min="8348" max="8348" width="4" style="1" bestFit="1" customWidth="1"/>
    <col min="8349" max="8349" width="32.44140625" style="1" customWidth="1"/>
    <col min="8350" max="8350" width="16.6640625" style="1" customWidth="1"/>
    <col min="8351" max="8351" width="16.88671875" style="1" customWidth="1"/>
    <col min="8352" max="8352" width="20.109375" style="1" customWidth="1"/>
    <col min="8353" max="8353" width="18.6640625" style="1" customWidth="1"/>
    <col min="8354" max="8355" width="9.109375" style="1" customWidth="1"/>
    <col min="8356" max="8356" width="12.5546875" style="1" bestFit="1" customWidth="1"/>
    <col min="8357" max="8361" width="9.109375" style="1" customWidth="1"/>
    <col min="8362" max="8362" width="30.6640625" style="1" bestFit="1" customWidth="1"/>
    <col min="8363" max="8363" width="15.33203125" style="1" customWidth="1"/>
    <col min="8364" max="8364" width="20.5546875" style="1" bestFit="1" customWidth="1"/>
    <col min="8365" max="8365" width="11.6640625" style="1" customWidth="1"/>
    <col min="8366" max="8366" width="15.88671875" style="1" bestFit="1" customWidth="1"/>
    <col min="8367" max="8367" width="26.44140625" style="1" bestFit="1" customWidth="1"/>
    <col min="8368" max="8368" width="22.109375" style="1" bestFit="1" customWidth="1"/>
    <col min="8369" max="8369" width="9.109375" style="1" customWidth="1"/>
    <col min="8370" max="8370" width="10.6640625" style="1" customWidth="1"/>
    <col min="8371" max="8594" width="9.109375" style="1" customWidth="1"/>
    <col min="8595" max="8595" width="3" style="1" bestFit="1" customWidth="1"/>
    <col min="8596" max="8596" width="10.109375" style="1" bestFit="1" customWidth="1"/>
    <col min="8597" max="8597" width="36.5546875" style="1" bestFit="1" customWidth="1"/>
    <col min="8598" max="8598" width="18.5546875" style="1" customWidth="1"/>
    <col min="8599" max="8599" width="17.109375" style="1" customWidth="1"/>
    <col min="8600" max="8603" width="4" style="1"/>
    <col min="8604" max="8604" width="4" style="1" bestFit="1" customWidth="1"/>
    <col min="8605" max="8605" width="32.44140625" style="1" customWidth="1"/>
    <col min="8606" max="8606" width="16.6640625" style="1" customWidth="1"/>
    <col min="8607" max="8607" width="16.88671875" style="1" customWidth="1"/>
    <col min="8608" max="8608" width="20.109375" style="1" customWidth="1"/>
    <col min="8609" max="8609" width="18.6640625" style="1" customWidth="1"/>
    <col min="8610" max="8611" width="9.109375" style="1" customWidth="1"/>
    <col min="8612" max="8612" width="12.5546875" style="1" bestFit="1" customWidth="1"/>
    <col min="8613" max="8617" width="9.109375" style="1" customWidth="1"/>
    <col min="8618" max="8618" width="30.6640625" style="1" bestFit="1" customWidth="1"/>
    <col min="8619" max="8619" width="15.33203125" style="1" customWidth="1"/>
    <col min="8620" max="8620" width="20.5546875" style="1" bestFit="1" customWidth="1"/>
    <col min="8621" max="8621" width="11.6640625" style="1" customWidth="1"/>
    <col min="8622" max="8622" width="15.88671875" style="1" bestFit="1" customWidth="1"/>
    <col min="8623" max="8623" width="26.44140625" style="1" bestFit="1" customWidth="1"/>
    <col min="8624" max="8624" width="22.109375" style="1" bestFit="1" customWidth="1"/>
    <col min="8625" max="8625" width="9.109375" style="1" customWidth="1"/>
    <col min="8626" max="8626" width="10.6640625" style="1" customWidth="1"/>
    <col min="8627" max="8850" width="9.109375" style="1" customWidth="1"/>
    <col min="8851" max="8851" width="3" style="1" bestFit="1" customWidth="1"/>
    <col min="8852" max="8852" width="10.109375" style="1" bestFit="1" customWidth="1"/>
    <col min="8853" max="8853" width="36.5546875" style="1" bestFit="1" customWidth="1"/>
    <col min="8854" max="8854" width="18.5546875" style="1" customWidth="1"/>
    <col min="8855" max="8855" width="17.109375" style="1" customWidth="1"/>
    <col min="8856" max="8859" width="4" style="1"/>
    <col min="8860" max="8860" width="4" style="1" bestFit="1" customWidth="1"/>
    <col min="8861" max="8861" width="32.44140625" style="1" customWidth="1"/>
    <col min="8862" max="8862" width="16.6640625" style="1" customWidth="1"/>
    <col min="8863" max="8863" width="16.88671875" style="1" customWidth="1"/>
    <col min="8864" max="8864" width="20.109375" style="1" customWidth="1"/>
    <col min="8865" max="8865" width="18.6640625" style="1" customWidth="1"/>
    <col min="8866" max="8867" width="9.109375" style="1" customWidth="1"/>
    <col min="8868" max="8868" width="12.5546875" style="1" bestFit="1" customWidth="1"/>
    <col min="8869" max="8873" width="9.109375" style="1" customWidth="1"/>
    <col min="8874" max="8874" width="30.6640625" style="1" bestFit="1" customWidth="1"/>
    <col min="8875" max="8875" width="15.33203125" style="1" customWidth="1"/>
    <col min="8876" max="8876" width="20.5546875" style="1" bestFit="1" customWidth="1"/>
    <col min="8877" max="8877" width="11.6640625" style="1" customWidth="1"/>
    <col min="8878" max="8878" width="15.88671875" style="1" bestFit="1" customWidth="1"/>
    <col min="8879" max="8879" width="26.44140625" style="1" bestFit="1" customWidth="1"/>
    <col min="8880" max="8880" width="22.109375" style="1" bestFit="1" customWidth="1"/>
    <col min="8881" max="8881" width="9.109375" style="1" customWidth="1"/>
    <col min="8882" max="8882" width="10.6640625" style="1" customWidth="1"/>
    <col min="8883" max="9106" width="9.109375" style="1" customWidth="1"/>
    <col min="9107" max="9107" width="3" style="1" bestFit="1" customWidth="1"/>
    <col min="9108" max="9108" width="10.109375" style="1" bestFit="1" customWidth="1"/>
    <col min="9109" max="9109" width="36.5546875" style="1" bestFit="1" customWidth="1"/>
    <col min="9110" max="9110" width="18.5546875" style="1" customWidth="1"/>
    <col min="9111" max="9111" width="17.109375" style="1" customWidth="1"/>
    <col min="9112" max="9115" width="4" style="1"/>
    <col min="9116" max="9116" width="4" style="1" bestFit="1" customWidth="1"/>
    <col min="9117" max="9117" width="32.44140625" style="1" customWidth="1"/>
    <col min="9118" max="9118" width="16.6640625" style="1" customWidth="1"/>
    <col min="9119" max="9119" width="16.88671875" style="1" customWidth="1"/>
    <col min="9120" max="9120" width="20.109375" style="1" customWidth="1"/>
    <col min="9121" max="9121" width="18.6640625" style="1" customWidth="1"/>
    <col min="9122" max="9123" width="9.109375" style="1" customWidth="1"/>
    <col min="9124" max="9124" width="12.5546875" style="1" bestFit="1" customWidth="1"/>
    <col min="9125" max="9129" width="9.109375" style="1" customWidth="1"/>
    <col min="9130" max="9130" width="30.6640625" style="1" bestFit="1" customWidth="1"/>
    <col min="9131" max="9131" width="15.33203125" style="1" customWidth="1"/>
    <col min="9132" max="9132" width="20.5546875" style="1" bestFit="1" customWidth="1"/>
    <col min="9133" max="9133" width="11.6640625" style="1" customWidth="1"/>
    <col min="9134" max="9134" width="15.88671875" style="1" bestFit="1" customWidth="1"/>
    <col min="9135" max="9135" width="26.44140625" style="1" bestFit="1" customWidth="1"/>
    <col min="9136" max="9136" width="22.109375" style="1" bestFit="1" customWidth="1"/>
    <col min="9137" max="9137" width="9.109375" style="1" customWidth="1"/>
    <col min="9138" max="9138" width="10.6640625" style="1" customWidth="1"/>
    <col min="9139" max="9362" width="9.109375" style="1" customWidth="1"/>
    <col min="9363" max="9363" width="3" style="1" bestFit="1" customWidth="1"/>
    <col min="9364" max="9364" width="10.109375" style="1" bestFit="1" customWidth="1"/>
    <col min="9365" max="9365" width="36.5546875" style="1" bestFit="1" customWidth="1"/>
    <col min="9366" max="9366" width="18.5546875" style="1" customWidth="1"/>
    <col min="9367" max="9367" width="17.109375" style="1" customWidth="1"/>
    <col min="9368" max="9371" width="4" style="1"/>
    <col min="9372" max="9372" width="4" style="1" bestFit="1" customWidth="1"/>
    <col min="9373" max="9373" width="32.44140625" style="1" customWidth="1"/>
    <col min="9374" max="9374" width="16.6640625" style="1" customWidth="1"/>
    <col min="9375" max="9375" width="16.88671875" style="1" customWidth="1"/>
    <col min="9376" max="9376" width="20.109375" style="1" customWidth="1"/>
    <col min="9377" max="9377" width="18.6640625" style="1" customWidth="1"/>
    <col min="9378" max="9379" width="9.109375" style="1" customWidth="1"/>
    <col min="9380" max="9380" width="12.5546875" style="1" bestFit="1" customWidth="1"/>
    <col min="9381" max="9385" width="9.109375" style="1" customWidth="1"/>
    <col min="9386" max="9386" width="30.6640625" style="1" bestFit="1" customWidth="1"/>
    <col min="9387" max="9387" width="15.33203125" style="1" customWidth="1"/>
    <col min="9388" max="9388" width="20.5546875" style="1" bestFit="1" customWidth="1"/>
    <col min="9389" max="9389" width="11.6640625" style="1" customWidth="1"/>
    <col min="9390" max="9390" width="15.88671875" style="1" bestFit="1" customWidth="1"/>
    <col min="9391" max="9391" width="26.44140625" style="1" bestFit="1" customWidth="1"/>
    <col min="9392" max="9392" width="22.109375" style="1" bestFit="1" customWidth="1"/>
    <col min="9393" max="9393" width="9.109375" style="1" customWidth="1"/>
    <col min="9394" max="9394" width="10.6640625" style="1" customWidth="1"/>
    <col min="9395" max="9618" width="9.109375" style="1" customWidth="1"/>
    <col min="9619" max="9619" width="3" style="1" bestFit="1" customWidth="1"/>
    <col min="9620" max="9620" width="10.109375" style="1" bestFit="1" customWidth="1"/>
    <col min="9621" max="9621" width="36.5546875" style="1" bestFit="1" customWidth="1"/>
    <col min="9622" max="9622" width="18.5546875" style="1" customWidth="1"/>
    <col min="9623" max="9623" width="17.109375" style="1" customWidth="1"/>
    <col min="9624" max="9627" width="4" style="1"/>
    <col min="9628" max="9628" width="4" style="1" bestFit="1" customWidth="1"/>
    <col min="9629" max="9629" width="32.44140625" style="1" customWidth="1"/>
    <col min="9630" max="9630" width="16.6640625" style="1" customWidth="1"/>
    <col min="9631" max="9631" width="16.88671875" style="1" customWidth="1"/>
    <col min="9632" max="9632" width="20.109375" style="1" customWidth="1"/>
    <col min="9633" max="9633" width="18.6640625" style="1" customWidth="1"/>
    <col min="9634" max="9635" width="9.109375" style="1" customWidth="1"/>
    <col min="9636" max="9636" width="12.5546875" style="1" bestFit="1" customWidth="1"/>
    <col min="9637" max="9641" width="9.109375" style="1" customWidth="1"/>
    <col min="9642" max="9642" width="30.6640625" style="1" bestFit="1" customWidth="1"/>
    <col min="9643" max="9643" width="15.33203125" style="1" customWidth="1"/>
    <col min="9644" max="9644" width="20.5546875" style="1" bestFit="1" customWidth="1"/>
    <col min="9645" max="9645" width="11.6640625" style="1" customWidth="1"/>
    <col min="9646" max="9646" width="15.88671875" style="1" bestFit="1" customWidth="1"/>
    <col min="9647" max="9647" width="26.44140625" style="1" bestFit="1" customWidth="1"/>
    <col min="9648" max="9648" width="22.109375" style="1" bestFit="1" customWidth="1"/>
    <col min="9649" max="9649" width="9.109375" style="1" customWidth="1"/>
    <col min="9650" max="9650" width="10.6640625" style="1" customWidth="1"/>
    <col min="9651" max="9874" width="9.109375" style="1" customWidth="1"/>
    <col min="9875" max="9875" width="3" style="1" bestFit="1" customWidth="1"/>
    <col min="9876" max="9876" width="10.109375" style="1" bestFit="1" customWidth="1"/>
    <col min="9877" max="9877" width="36.5546875" style="1" bestFit="1" customWidth="1"/>
    <col min="9878" max="9878" width="18.5546875" style="1" customWidth="1"/>
    <col min="9879" max="9879" width="17.109375" style="1" customWidth="1"/>
    <col min="9880" max="9883" width="4" style="1"/>
    <col min="9884" max="9884" width="4" style="1" bestFit="1" customWidth="1"/>
    <col min="9885" max="9885" width="32.44140625" style="1" customWidth="1"/>
    <col min="9886" max="9886" width="16.6640625" style="1" customWidth="1"/>
    <col min="9887" max="9887" width="16.88671875" style="1" customWidth="1"/>
    <col min="9888" max="9888" width="20.109375" style="1" customWidth="1"/>
    <col min="9889" max="9889" width="18.6640625" style="1" customWidth="1"/>
    <col min="9890" max="9891" width="9.109375" style="1" customWidth="1"/>
    <col min="9892" max="9892" width="12.5546875" style="1" bestFit="1" customWidth="1"/>
    <col min="9893" max="9897" width="9.109375" style="1" customWidth="1"/>
    <col min="9898" max="9898" width="30.6640625" style="1" bestFit="1" customWidth="1"/>
    <col min="9899" max="9899" width="15.33203125" style="1" customWidth="1"/>
    <col min="9900" max="9900" width="20.5546875" style="1" bestFit="1" customWidth="1"/>
    <col min="9901" max="9901" width="11.6640625" style="1" customWidth="1"/>
    <col min="9902" max="9902" width="15.88671875" style="1" bestFit="1" customWidth="1"/>
    <col min="9903" max="9903" width="26.44140625" style="1" bestFit="1" customWidth="1"/>
    <col min="9904" max="9904" width="22.109375" style="1" bestFit="1" customWidth="1"/>
    <col min="9905" max="9905" width="9.109375" style="1" customWidth="1"/>
    <col min="9906" max="9906" width="10.6640625" style="1" customWidth="1"/>
    <col min="9907" max="10130" width="9.109375" style="1" customWidth="1"/>
    <col min="10131" max="10131" width="3" style="1" bestFit="1" customWidth="1"/>
    <col min="10132" max="10132" width="10.109375" style="1" bestFit="1" customWidth="1"/>
    <col min="10133" max="10133" width="36.5546875" style="1" bestFit="1" customWidth="1"/>
    <col min="10134" max="10134" width="18.5546875" style="1" customWidth="1"/>
    <col min="10135" max="10135" width="17.109375" style="1" customWidth="1"/>
    <col min="10136" max="10139" width="4" style="1"/>
    <col min="10140" max="10140" width="4" style="1" bestFit="1" customWidth="1"/>
    <col min="10141" max="10141" width="32.44140625" style="1" customWidth="1"/>
    <col min="10142" max="10142" width="16.6640625" style="1" customWidth="1"/>
    <col min="10143" max="10143" width="16.88671875" style="1" customWidth="1"/>
    <col min="10144" max="10144" width="20.109375" style="1" customWidth="1"/>
    <col min="10145" max="10145" width="18.6640625" style="1" customWidth="1"/>
    <col min="10146" max="10147" width="9.109375" style="1" customWidth="1"/>
    <col min="10148" max="10148" width="12.5546875" style="1" bestFit="1" customWidth="1"/>
    <col min="10149" max="10153" width="9.109375" style="1" customWidth="1"/>
    <col min="10154" max="10154" width="30.6640625" style="1" bestFit="1" customWidth="1"/>
    <col min="10155" max="10155" width="15.33203125" style="1" customWidth="1"/>
    <col min="10156" max="10156" width="20.5546875" style="1" bestFit="1" customWidth="1"/>
    <col min="10157" max="10157" width="11.6640625" style="1" customWidth="1"/>
    <col min="10158" max="10158" width="15.88671875" style="1" bestFit="1" customWidth="1"/>
    <col min="10159" max="10159" width="26.44140625" style="1" bestFit="1" customWidth="1"/>
    <col min="10160" max="10160" width="22.109375" style="1" bestFit="1" customWidth="1"/>
    <col min="10161" max="10161" width="9.109375" style="1" customWidth="1"/>
    <col min="10162" max="10162" width="10.6640625" style="1" customWidth="1"/>
    <col min="10163" max="10386" width="9.109375" style="1" customWidth="1"/>
    <col min="10387" max="10387" width="3" style="1" bestFit="1" customWidth="1"/>
    <col min="10388" max="10388" width="10.109375" style="1" bestFit="1" customWidth="1"/>
    <col min="10389" max="10389" width="36.5546875" style="1" bestFit="1" customWidth="1"/>
    <col min="10390" max="10390" width="18.5546875" style="1" customWidth="1"/>
    <col min="10391" max="10391" width="17.109375" style="1" customWidth="1"/>
    <col min="10392" max="10395" width="4" style="1"/>
    <col min="10396" max="10396" width="4" style="1" bestFit="1" customWidth="1"/>
    <col min="10397" max="10397" width="32.44140625" style="1" customWidth="1"/>
    <col min="10398" max="10398" width="16.6640625" style="1" customWidth="1"/>
    <col min="10399" max="10399" width="16.88671875" style="1" customWidth="1"/>
    <col min="10400" max="10400" width="20.109375" style="1" customWidth="1"/>
    <col min="10401" max="10401" width="18.6640625" style="1" customWidth="1"/>
    <col min="10402" max="10403" width="9.109375" style="1" customWidth="1"/>
    <col min="10404" max="10404" width="12.5546875" style="1" bestFit="1" customWidth="1"/>
    <col min="10405" max="10409" width="9.109375" style="1" customWidth="1"/>
    <col min="10410" max="10410" width="30.6640625" style="1" bestFit="1" customWidth="1"/>
    <col min="10411" max="10411" width="15.33203125" style="1" customWidth="1"/>
    <col min="10412" max="10412" width="20.5546875" style="1" bestFit="1" customWidth="1"/>
    <col min="10413" max="10413" width="11.6640625" style="1" customWidth="1"/>
    <col min="10414" max="10414" width="15.88671875" style="1" bestFit="1" customWidth="1"/>
    <col min="10415" max="10415" width="26.44140625" style="1" bestFit="1" customWidth="1"/>
    <col min="10416" max="10416" width="22.109375" style="1" bestFit="1" customWidth="1"/>
    <col min="10417" max="10417" width="9.109375" style="1" customWidth="1"/>
    <col min="10418" max="10418" width="10.6640625" style="1" customWidth="1"/>
    <col min="10419" max="10642" width="9.109375" style="1" customWidth="1"/>
    <col min="10643" max="10643" width="3" style="1" bestFit="1" customWidth="1"/>
    <col min="10644" max="10644" width="10.109375" style="1" bestFit="1" customWidth="1"/>
    <col min="10645" max="10645" width="36.5546875" style="1" bestFit="1" customWidth="1"/>
    <col min="10646" max="10646" width="18.5546875" style="1" customWidth="1"/>
    <col min="10647" max="10647" width="17.109375" style="1" customWidth="1"/>
    <col min="10648" max="10651" width="4" style="1"/>
    <col min="10652" max="10652" width="4" style="1" bestFit="1" customWidth="1"/>
    <col min="10653" max="10653" width="32.44140625" style="1" customWidth="1"/>
    <col min="10654" max="10654" width="16.6640625" style="1" customWidth="1"/>
    <col min="10655" max="10655" width="16.88671875" style="1" customWidth="1"/>
    <col min="10656" max="10656" width="20.109375" style="1" customWidth="1"/>
    <col min="10657" max="10657" width="18.6640625" style="1" customWidth="1"/>
    <col min="10658" max="10659" width="9.109375" style="1" customWidth="1"/>
    <col min="10660" max="10660" width="12.5546875" style="1" bestFit="1" customWidth="1"/>
    <col min="10661" max="10665" width="9.109375" style="1" customWidth="1"/>
    <col min="10666" max="10666" width="30.6640625" style="1" bestFit="1" customWidth="1"/>
    <col min="10667" max="10667" width="15.33203125" style="1" customWidth="1"/>
    <col min="10668" max="10668" width="20.5546875" style="1" bestFit="1" customWidth="1"/>
    <col min="10669" max="10669" width="11.6640625" style="1" customWidth="1"/>
    <col min="10670" max="10670" width="15.88671875" style="1" bestFit="1" customWidth="1"/>
    <col min="10671" max="10671" width="26.44140625" style="1" bestFit="1" customWidth="1"/>
    <col min="10672" max="10672" width="22.109375" style="1" bestFit="1" customWidth="1"/>
    <col min="10673" max="10673" width="9.109375" style="1" customWidth="1"/>
    <col min="10674" max="10674" width="10.6640625" style="1" customWidth="1"/>
    <col min="10675" max="10898" width="9.109375" style="1" customWidth="1"/>
    <col min="10899" max="10899" width="3" style="1" bestFit="1" customWidth="1"/>
    <col min="10900" max="10900" width="10.109375" style="1" bestFit="1" customWidth="1"/>
    <col min="10901" max="10901" width="36.5546875" style="1" bestFit="1" customWidth="1"/>
    <col min="10902" max="10902" width="18.5546875" style="1" customWidth="1"/>
    <col min="10903" max="10903" width="17.109375" style="1" customWidth="1"/>
    <col min="10904" max="10907" width="4" style="1"/>
    <col min="10908" max="10908" width="4" style="1" bestFit="1" customWidth="1"/>
    <col min="10909" max="10909" width="32.44140625" style="1" customWidth="1"/>
    <col min="10910" max="10910" width="16.6640625" style="1" customWidth="1"/>
    <col min="10911" max="10911" width="16.88671875" style="1" customWidth="1"/>
    <col min="10912" max="10912" width="20.109375" style="1" customWidth="1"/>
    <col min="10913" max="10913" width="18.6640625" style="1" customWidth="1"/>
    <col min="10914" max="10915" width="9.109375" style="1" customWidth="1"/>
    <col min="10916" max="10916" width="12.5546875" style="1" bestFit="1" customWidth="1"/>
    <col min="10917" max="10921" width="9.109375" style="1" customWidth="1"/>
    <col min="10922" max="10922" width="30.6640625" style="1" bestFit="1" customWidth="1"/>
    <col min="10923" max="10923" width="15.33203125" style="1" customWidth="1"/>
    <col min="10924" max="10924" width="20.5546875" style="1" bestFit="1" customWidth="1"/>
    <col min="10925" max="10925" width="11.6640625" style="1" customWidth="1"/>
    <col min="10926" max="10926" width="15.88671875" style="1" bestFit="1" customWidth="1"/>
    <col min="10927" max="10927" width="26.44140625" style="1" bestFit="1" customWidth="1"/>
    <col min="10928" max="10928" width="22.109375" style="1" bestFit="1" customWidth="1"/>
    <col min="10929" max="10929" width="9.109375" style="1" customWidth="1"/>
    <col min="10930" max="10930" width="10.6640625" style="1" customWidth="1"/>
    <col min="10931" max="11154" width="9.109375" style="1" customWidth="1"/>
    <col min="11155" max="11155" width="3" style="1" bestFit="1" customWidth="1"/>
    <col min="11156" max="11156" width="10.109375" style="1" bestFit="1" customWidth="1"/>
    <col min="11157" max="11157" width="36.5546875" style="1" bestFit="1" customWidth="1"/>
    <col min="11158" max="11158" width="18.5546875" style="1" customWidth="1"/>
    <col min="11159" max="11159" width="17.109375" style="1" customWidth="1"/>
    <col min="11160" max="11163" width="4" style="1"/>
    <col min="11164" max="11164" width="4" style="1" bestFit="1" customWidth="1"/>
    <col min="11165" max="11165" width="32.44140625" style="1" customWidth="1"/>
    <col min="11166" max="11166" width="16.6640625" style="1" customWidth="1"/>
    <col min="11167" max="11167" width="16.88671875" style="1" customWidth="1"/>
    <col min="11168" max="11168" width="20.109375" style="1" customWidth="1"/>
    <col min="11169" max="11169" width="18.6640625" style="1" customWidth="1"/>
    <col min="11170" max="11171" width="9.109375" style="1" customWidth="1"/>
    <col min="11172" max="11172" width="12.5546875" style="1" bestFit="1" customWidth="1"/>
    <col min="11173" max="11177" width="9.109375" style="1" customWidth="1"/>
    <col min="11178" max="11178" width="30.6640625" style="1" bestFit="1" customWidth="1"/>
    <col min="11179" max="11179" width="15.33203125" style="1" customWidth="1"/>
    <col min="11180" max="11180" width="20.5546875" style="1" bestFit="1" customWidth="1"/>
    <col min="11181" max="11181" width="11.6640625" style="1" customWidth="1"/>
    <col min="11182" max="11182" width="15.88671875" style="1" bestFit="1" customWidth="1"/>
    <col min="11183" max="11183" width="26.44140625" style="1" bestFit="1" customWidth="1"/>
    <col min="11184" max="11184" width="22.109375" style="1" bestFit="1" customWidth="1"/>
    <col min="11185" max="11185" width="9.109375" style="1" customWidth="1"/>
    <col min="11186" max="11186" width="10.6640625" style="1" customWidth="1"/>
    <col min="11187" max="11410" width="9.109375" style="1" customWidth="1"/>
    <col min="11411" max="11411" width="3" style="1" bestFit="1" customWidth="1"/>
    <col min="11412" max="11412" width="10.109375" style="1" bestFit="1" customWidth="1"/>
    <col min="11413" max="11413" width="36.5546875" style="1" bestFit="1" customWidth="1"/>
    <col min="11414" max="11414" width="18.5546875" style="1" customWidth="1"/>
    <col min="11415" max="11415" width="17.109375" style="1" customWidth="1"/>
    <col min="11416" max="11419" width="4" style="1"/>
    <col min="11420" max="11420" width="4" style="1" bestFit="1" customWidth="1"/>
    <col min="11421" max="11421" width="32.44140625" style="1" customWidth="1"/>
    <col min="11422" max="11422" width="16.6640625" style="1" customWidth="1"/>
    <col min="11423" max="11423" width="16.88671875" style="1" customWidth="1"/>
    <col min="11424" max="11424" width="20.109375" style="1" customWidth="1"/>
    <col min="11425" max="11425" width="18.6640625" style="1" customWidth="1"/>
    <col min="11426" max="11427" width="9.109375" style="1" customWidth="1"/>
    <col min="11428" max="11428" width="12.5546875" style="1" bestFit="1" customWidth="1"/>
    <col min="11429" max="11433" width="9.109375" style="1" customWidth="1"/>
    <col min="11434" max="11434" width="30.6640625" style="1" bestFit="1" customWidth="1"/>
    <col min="11435" max="11435" width="15.33203125" style="1" customWidth="1"/>
    <col min="11436" max="11436" width="20.5546875" style="1" bestFit="1" customWidth="1"/>
    <col min="11437" max="11437" width="11.6640625" style="1" customWidth="1"/>
    <col min="11438" max="11438" width="15.88671875" style="1" bestFit="1" customWidth="1"/>
    <col min="11439" max="11439" width="26.44140625" style="1" bestFit="1" customWidth="1"/>
    <col min="11440" max="11440" width="22.109375" style="1" bestFit="1" customWidth="1"/>
    <col min="11441" max="11441" width="9.109375" style="1" customWidth="1"/>
    <col min="11442" max="11442" width="10.6640625" style="1" customWidth="1"/>
    <col min="11443" max="11666" width="9.109375" style="1" customWidth="1"/>
    <col min="11667" max="11667" width="3" style="1" bestFit="1" customWidth="1"/>
    <col min="11668" max="11668" width="10.109375" style="1" bestFit="1" customWidth="1"/>
    <col min="11669" max="11669" width="36.5546875" style="1" bestFit="1" customWidth="1"/>
    <col min="11670" max="11670" width="18.5546875" style="1" customWidth="1"/>
    <col min="11671" max="11671" width="17.109375" style="1" customWidth="1"/>
    <col min="11672" max="11675" width="4" style="1"/>
    <col min="11676" max="11676" width="4" style="1" bestFit="1" customWidth="1"/>
    <col min="11677" max="11677" width="32.44140625" style="1" customWidth="1"/>
    <col min="11678" max="11678" width="16.6640625" style="1" customWidth="1"/>
    <col min="11679" max="11679" width="16.88671875" style="1" customWidth="1"/>
    <col min="11680" max="11680" width="20.109375" style="1" customWidth="1"/>
    <col min="11681" max="11681" width="18.6640625" style="1" customWidth="1"/>
    <col min="11682" max="11683" width="9.109375" style="1" customWidth="1"/>
    <col min="11684" max="11684" width="12.5546875" style="1" bestFit="1" customWidth="1"/>
    <col min="11685" max="11689" width="9.109375" style="1" customWidth="1"/>
    <col min="11690" max="11690" width="30.6640625" style="1" bestFit="1" customWidth="1"/>
    <col min="11691" max="11691" width="15.33203125" style="1" customWidth="1"/>
    <col min="11692" max="11692" width="20.5546875" style="1" bestFit="1" customWidth="1"/>
    <col min="11693" max="11693" width="11.6640625" style="1" customWidth="1"/>
    <col min="11694" max="11694" width="15.88671875" style="1" bestFit="1" customWidth="1"/>
    <col min="11695" max="11695" width="26.44140625" style="1" bestFit="1" customWidth="1"/>
    <col min="11696" max="11696" width="22.109375" style="1" bestFit="1" customWidth="1"/>
    <col min="11697" max="11697" width="9.109375" style="1" customWidth="1"/>
    <col min="11698" max="11698" width="10.6640625" style="1" customWidth="1"/>
    <col min="11699" max="11922" width="9.109375" style="1" customWidth="1"/>
    <col min="11923" max="11923" width="3" style="1" bestFit="1" customWidth="1"/>
    <col min="11924" max="11924" width="10.109375" style="1" bestFit="1" customWidth="1"/>
    <col min="11925" max="11925" width="36.5546875" style="1" bestFit="1" customWidth="1"/>
    <col min="11926" max="11926" width="18.5546875" style="1" customWidth="1"/>
    <col min="11927" max="11927" width="17.109375" style="1" customWidth="1"/>
    <col min="11928" max="11931" width="4" style="1"/>
    <col min="11932" max="11932" width="4" style="1" bestFit="1" customWidth="1"/>
    <col min="11933" max="11933" width="32.44140625" style="1" customWidth="1"/>
    <col min="11934" max="11934" width="16.6640625" style="1" customWidth="1"/>
    <col min="11935" max="11935" width="16.88671875" style="1" customWidth="1"/>
    <col min="11936" max="11936" width="20.109375" style="1" customWidth="1"/>
    <col min="11937" max="11937" width="18.6640625" style="1" customWidth="1"/>
    <col min="11938" max="11939" width="9.109375" style="1" customWidth="1"/>
    <col min="11940" max="11940" width="12.5546875" style="1" bestFit="1" customWidth="1"/>
    <col min="11941" max="11945" width="9.109375" style="1" customWidth="1"/>
    <col min="11946" max="11946" width="30.6640625" style="1" bestFit="1" customWidth="1"/>
    <col min="11947" max="11947" width="15.33203125" style="1" customWidth="1"/>
    <col min="11948" max="11948" width="20.5546875" style="1" bestFit="1" customWidth="1"/>
    <col min="11949" max="11949" width="11.6640625" style="1" customWidth="1"/>
    <col min="11950" max="11950" width="15.88671875" style="1" bestFit="1" customWidth="1"/>
    <col min="11951" max="11951" width="26.44140625" style="1" bestFit="1" customWidth="1"/>
    <col min="11952" max="11952" width="22.109375" style="1" bestFit="1" customWidth="1"/>
    <col min="11953" max="11953" width="9.109375" style="1" customWidth="1"/>
    <col min="11954" max="11954" width="10.6640625" style="1" customWidth="1"/>
    <col min="11955" max="12178" width="9.109375" style="1" customWidth="1"/>
    <col min="12179" max="12179" width="3" style="1" bestFit="1" customWidth="1"/>
    <col min="12180" max="12180" width="10.109375" style="1" bestFit="1" customWidth="1"/>
    <col min="12181" max="12181" width="36.5546875" style="1" bestFit="1" customWidth="1"/>
    <col min="12182" max="12182" width="18.5546875" style="1" customWidth="1"/>
    <col min="12183" max="12183" width="17.109375" style="1" customWidth="1"/>
    <col min="12184" max="12187" width="4" style="1"/>
    <col min="12188" max="12188" width="4" style="1" bestFit="1" customWidth="1"/>
    <col min="12189" max="12189" width="32.44140625" style="1" customWidth="1"/>
    <col min="12190" max="12190" width="16.6640625" style="1" customWidth="1"/>
    <col min="12191" max="12191" width="16.88671875" style="1" customWidth="1"/>
    <col min="12192" max="12192" width="20.109375" style="1" customWidth="1"/>
    <col min="12193" max="12193" width="18.6640625" style="1" customWidth="1"/>
    <col min="12194" max="12195" width="9.109375" style="1" customWidth="1"/>
    <col min="12196" max="12196" width="12.5546875" style="1" bestFit="1" customWidth="1"/>
    <col min="12197" max="12201" width="9.109375" style="1" customWidth="1"/>
    <col min="12202" max="12202" width="30.6640625" style="1" bestFit="1" customWidth="1"/>
    <col min="12203" max="12203" width="15.33203125" style="1" customWidth="1"/>
    <col min="12204" max="12204" width="20.5546875" style="1" bestFit="1" customWidth="1"/>
    <col min="12205" max="12205" width="11.6640625" style="1" customWidth="1"/>
    <col min="12206" max="12206" width="15.88671875" style="1" bestFit="1" customWidth="1"/>
    <col min="12207" max="12207" width="26.44140625" style="1" bestFit="1" customWidth="1"/>
    <col min="12208" max="12208" width="22.109375" style="1" bestFit="1" customWidth="1"/>
    <col min="12209" max="12209" width="9.109375" style="1" customWidth="1"/>
    <col min="12210" max="12210" width="10.6640625" style="1" customWidth="1"/>
    <col min="12211" max="12434" width="9.109375" style="1" customWidth="1"/>
    <col min="12435" max="12435" width="3" style="1" bestFit="1" customWidth="1"/>
    <col min="12436" max="12436" width="10.109375" style="1" bestFit="1" customWidth="1"/>
    <col min="12437" max="12437" width="36.5546875" style="1" bestFit="1" customWidth="1"/>
    <col min="12438" max="12438" width="18.5546875" style="1" customWidth="1"/>
    <col min="12439" max="12439" width="17.109375" style="1" customWidth="1"/>
    <col min="12440" max="12443" width="4" style="1"/>
    <col min="12444" max="12444" width="4" style="1" bestFit="1" customWidth="1"/>
    <col min="12445" max="12445" width="32.44140625" style="1" customWidth="1"/>
    <col min="12446" max="12446" width="16.6640625" style="1" customWidth="1"/>
    <col min="12447" max="12447" width="16.88671875" style="1" customWidth="1"/>
    <col min="12448" max="12448" width="20.109375" style="1" customWidth="1"/>
    <col min="12449" max="12449" width="18.6640625" style="1" customWidth="1"/>
    <col min="12450" max="12451" width="9.109375" style="1" customWidth="1"/>
    <col min="12452" max="12452" width="12.5546875" style="1" bestFit="1" customWidth="1"/>
    <col min="12453" max="12457" width="9.109375" style="1" customWidth="1"/>
    <col min="12458" max="12458" width="30.6640625" style="1" bestFit="1" customWidth="1"/>
    <col min="12459" max="12459" width="15.33203125" style="1" customWidth="1"/>
    <col min="12460" max="12460" width="20.5546875" style="1" bestFit="1" customWidth="1"/>
    <col min="12461" max="12461" width="11.6640625" style="1" customWidth="1"/>
    <col min="12462" max="12462" width="15.88671875" style="1" bestFit="1" customWidth="1"/>
    <col min="12463" max="12463" width="26.44140625" style="1" bestFit="1" customWidth="1"/>
    <col min="12464" max="12464" width="22.109375" style="1" bestFit="1" customWidth="1"/>
    <col min="12465" max="12465" width="9.109375" style="1" customWidth="1"/>
    <col min="12466" max="12466" width="10.6640625" style="1" customWidth="1"/>
    <col min="12467" max="12690" width="9.109375" style="1" customWidth="1"/>
    <col min="12691" max="12691" width="3" style="1" bestFit="1" customWidth="1"/>
    <col min="12692" max="12692" width="10.109375" style="1" bestFit="1" customWidth="1"/>
    <col min="12693" max="12693" width="36.5546875" style="1" bestFit="1" customWidth="1"/>
    <col min="12694" max="12694" width="18.5546875" style="1" customWidth="1"/>
    <col min="12695" max="12695" width="17.109375" style="1" customWidth="1"/>
    <col min="12696" max="12699" width="4" style="1"/>
    <col min="12700" max="12700" width="4" style="1" bestFit="1" customWidth="1"/>
    <col min="12701" max="12701" width="32.44140625" style="1" customWidth="1"/>
    <col min="12702" max="12702" width="16.6640625" style="1" customWidth="1"/>
    <col min="12703" max="12703" width="16.88671875" style="1" customWidth="1"/>
    <col min="12704" max="12704" width="20.109375" style="1" customWidth="1"/>
    <col min="12705" max="12705" width="18.6640625" style="1" customWidth="1"/>
    <col min="12706" max="12707" width="9.109375" style="1" customWidth="1"/>
    <col min="12708" max="12708" width="12.5546875" style="1" bestFit="1" customWidth="1"/>
    <col min="12709" max="12713" width="9.109375" style="1" customWidth="1"/>
    <col min="12714" max="12714" width="30.6640625" style="1" bestFit="1" customWidth="1"/>
    <col min="12715" max="12715" width="15.33203125" style="1" customWidth="1"/>
    <col min="12716" max="12716" width="20.5546875" style="1" bestFit="1" customWidth="1"/>
    <col min="12717" max="12717" width="11.6640625" style="1" customWidth="1"/>
    <col min="12718" max="12718" width="15.88671875" style="1" bestFit="1" customWidth="1"/>
    <col min="12719" max="12719" width="26.44140625" style="1" bestFit="1" customWidth="1"/>
    <col min="12720" max="12720" width="22.109375" style="1" bestFit="1" customWidth="1"/>
    <col min="12721" max="12721" width="9.109375" style="1" customWidth="1"/>
    <col min="12722" max="12722" width="10.6640625" style="1" customWidth="1"/>
    <col min="12723" max="12946" width="9.109375" style="1" customWidth="1"/>
    <col min="12947" max="12947" width="3" style="1" bestFit="1" customWidth="1"/>
    <col min="12948" max="12948" width="10.109375" style="1" bestFit="1" customWidth="1"/>
    <col min="12949" max="12949" width="36.5546875" style="1" bestFit="1" customWidth="1"/>
    <col min="12950" max="12950" width="18.5546875" style="1" customWidth="1"/>
    <col min="12951" max="12951" width="17.109375" style="1" customWidth="1"/>
    <col min="12952" max="12955" width="4" style="1"/>
    <col min="12956" max="12956" width="4" style="1" bestFit="1" customWidth="1"/>
    <col min="12957" max="12957" width="32.44140625" style="1" customWidth="1"/>
    <col min="12958" max="12958" width="16.6640625" style="1" customWidth="1"/>
    <col min="12959" max="12959" width="16.88671875" style="1" customWidth="1"/>
    <col min="12960" max="12960" width="20.109375" style="1" customWidth="1"/>
    <col min="12961" max="12961" width="18.6640625" style="1" customWidth="1"/>
    <col min="12962" max="12963" width="9.109375" style="1" customWidth="1"/>
    <col min="12964" max="12964" width="12.5546875" style="1" bestFit="1" customWidth="1"/>
    <col min="12965" max="12969" width="9.109375" style="1" customWidth="1"/>
    <col min="12970" max="12970" width="30.6640625" style="1" bestFit="1" customWidth="1"/>
    <col min="12971" max="12971" width="15.33203125" style="1" customWidth="1"/>
    <col min="12972" max="12972" width="20.5546875" style="1" bestFit="1" customWidth="1"/>
    <col min="12973" max="12973" width="11.6640625" style="1" customWidth="1"/>
    <col min="12974" max="12974" width="15.88671875" style="1" bestFit="1" customWidth="1"/>
    <col min="12975" max="12975" width="26.44140625" style="1" bestFit="1" customWidth="1"/>
    <col min="12976" max="12976" width="22.109375" style="1" bestFit="1" customWidth="1"/>
    <col min="12977" max="12977" width="9.109375" style="1" customWidth="1"/>
    <col min="12978" max="12978" width="10.6640625" style="1" customWidth="1"/>
    <col min="12979" max="13202" width="9.109375" style="1" customWidth="1"/>
    <col min="13203" max="13203" width="3" style="1" bestFit="1" customWidth="1"/>
    <col min="13204" max="13204" width="10.109375" style="1" bestFit="1" customWidth="1"/>
    <col min="13205" max="13205" width="36.5546875" style="1" bestFit="1" customWidth="1"/>
    <col min="13206" max="13206" width="18.5546875" style="1" customWidth="1"/>
    <col min="13207" max="13207" width="17.109375" style="1" customWidth="1"/>
    <col min="13208" max="13211" width="4" style="1"/>
    <col min="13212" max="13212" width="4" style="1" bestFit="1" customWidth="1"/>
    <col min="13213" max="13213" width="32.44140625" style="1" customWidth="1"/>
    <col min="13214" max="13214" width="16.6640625" style="1" customWidth="1"/>
    <col min="13215" max="13215" width="16.88671875" style="1" customWidth="1"/>
    <col min="13216" max="13216" width="20.109375" style="1" customWidth="1"/>
    <col min="13217" max="13217" width="18.6640625" style="1" customWidth="1"/>
    <col min="13218" max="13219" width="9.109375" style="1" customWidth="1"/>
    <col min="13220" max="13220" width="12.5546875" style="1" bestFit="1" customWidth="1"/>
    <col min="13221" max="13225" width="9.109375" style="1" customWidth="1"/>
    <col min="13226" max="13226" width="30.6640625" style="1" bestFit="1" customWidth="1"/>
    <col min="13227" max="13227" width="15.33203125" style="1" customWidth="1"/>
    <col min="13228" max="13228" width="20.5546875" style="1" bestFit="1" customWidth="1"/>
    <col min="13229" max="13229" width="11.6640625" style="1" customWidth="1"/>
    <col min="13230" max="13230" width="15.88671875" style="1" bestFit="1" customWidth="1"/>
    <col min="13231" max="13231" width="26.44140625" style="1" bestFit="1" customWidth="1"/>
    <col min="13232" max="13232" width="22.109375" style="1" bestFit="1" customWidth="1"/>
    <col min="13233" max="13233" width="9.109375" style="1" customWidth="1"/>
    <col min="13234" max="13234" width="10.6640625" style="1" customWidth="1"/>
    <col min="13235" max="13458" width="9.109375" style="1" customWidth="1"/>
    <col min="13459" max="13459" width="3" style="1" bestFit="1" customWidth="1"/>
    <col min="13460" max="13460" width="10.109375" style="1" bestFit="1" customWidth="1"/>
    <col min="13461" max="13461" width="36.5546875" style="1" bestFit="1" customWidth="1"/>
    <col min="13462" max="13462" width="18.5546875" style="1" customWidth="1"/>
    <col min="13463" max="13463" width="17.109375" style="1" customWidth="1"/>
    <col min="13464" max="13467" width="4" style="1"/>
    <col min="13468" max="13468" width="4" style="1" bestFit="1" customWidth="1"/>
    <col min="13469" max="13469" width="32.44140625" style="1" customWidth="1"/>
    <col min="13470" max="13470" width="16.6640625" style="1" customWidth="1"/>
    <col min="13471" max="13471" width="16.88671875" style="1" customWidth="1"/>
    <col min="13472" max="13472" width="20.109375" style="1" customWidth="1"/>
    <col min="13473" max="13473" width="18.6640625" style="1" customWidth="1"/>
    <col min="13474" max="13475" width="9.109375" style="1" customWidth="1"/>
    <col min="13476" max="13476" width="12.5546875" style="1" bestFit="1" customWidth="1"/>
    <col min="13477" max="13481" width="9.109375" style="1" customWidth="1"/>
    <col min="13482" max="13482" width="30.6640625" style="1" bestFit="1" customWidth="1"/>
    <col min="13483" max="13483" width="15.33203125" style="1" customWidth="1"/>
    <col min="13484" max="13484" width="20.5546875" style="1" bestFit="1" customWidth="1"/>
    <col min="13485" max="13485" width="11.6640625" style="1" customWidth="1"/>
    <col min="13486" max="13486" width="15.88671875" style="1" bestFit="1" customWidth="1"/>
    <col min="13487" max="13487" width="26.44140625" style="1" bestFit="1" customWidth="1"/>
    <col min="13488" max="13488" width="22.109375" style="1" bestFit="1" customWidth="1"/>
    <col min="13489" max="13489" width="9.109375" style="1" customWidth="1"/>
    <col min="13490" max="13490" width="10.6640625" style="1" customWidth="1"/>
    <col min="13491" max="13714" width="9.109375" style="1" customWidth="1"/>
    <col min="13715" max="13715" width="3" style="1" bestFit="1" customWidth="1"/>
    <col min="13716" max="13716" width="10.109375" style="1" bestFit="1" customWidth="1"/>
    <col min="13717" max="13717" width="36.5546875" style="1" bestFit="1" customWidth="1"/>
    <col min="13718" max="13718" width="18.5546875" style="1" customWidth="1"/>
    <col min="13719" max="13719" width="17.109375" style="1" customWidth="1"/>
    <col min="13720" max="13723" width="4" style="1"/>
    <col min="13724" max="13724" width="4" style="1" bestFit="1" customWidth="1"/>
    <col min="13725" max="13725" width="32.44140625" style="1" customWidth="1"/>
    <col min="13726" max="13726" width="16.6640625" style="1" customWidth="1"/>
    <col min="13727" max="13727" width="16.88671875" style="1" customWidth="1"/>
    <col min="13728" max="13728" width="20.109375" style="1" customWidth="1"/>
    <col min="13729" max="13729" width="18.6640625" style="1" customWidth="1"/>
    <col min="13730" max="13731" width="9.109375" style="1" customWidth="1"/>
    <col min="13732" max="13732" width="12.5546875" style="1" bestFit="1" customWidth="1"/>
    <col min="13733" max="13737" width="9.109375" style="1" customWidth="1"/>
    <col min="13738" max="13738" width="30.6640625" style="1" bestFit="1" customWidth="1"/>
    <col min="13739" max="13739" width="15.33203125" style="1" customWidth="1"/>
    <col min="13740" max="13740" width="20.5546875" style="1" bestFit="1" customWidth="1"/>
    <col min="13741" max="13741" width="11.6640625" style="1" customWidth="1"/>
    <col min="13742" max="13742" width="15.88671875" style="1" bestFit="1" customWidth="1"/>
    <col min="13743" max="13743" width="26.44140625" style="1" bestFit="1" customWidth="1"/>
    <col min="13744" max="13744" width="22.109375" style="1" bestFit="1" customWidth="1"/>
    <col min="13745" max="13745" width="9.109375" style="1" customWidth="1"/>
    <col min="13746" max="13746" width="10.6640625" style="1" customWidth="1"/>
    <col min="13747" max="13970" width="9.109375" style="1" customWidth="1"/>
    <col min="13971" max="13971" width="3" style="1" bestFit="1" customWidth="1"/>
    <col min="13972" max="13972" width="10.109375" style="1" bestFit="1" customWidth="1"/>
    <col min="13973" max="13973" width="36.5546875" style="1" bestFit="1" customWidth="1"/>
    <col min="13974" max="13974" width="18.5546875" style="1" customWidth="1"/>
    <col min="13975" max="13975" width="17.109375" style="1" customWidth="1"/>
    <col min="13976" max="13979" width="4" style="1"/>
    <col min="13980" max="13980" width="4" style="1" bestFit="1" customWidth="1"/>
    <col min="13981" max="13981" width="32.44140625" style="1" customWidth="1"/>
    <col min="13982" max="13982" width="16.6640625" style="1" customWidth="1"/>
    <col min="13983" max="13983" width="16.88671875" style="1" customWidth="1"/>
    <col min="13984" max="13984" width="20.109375" style="1" customWidth="1"/>
    <col min="13985" max="13985" width="18.6640625" style="1" customWidth="1"/>
    <col min="13986" max="13987" width="9.109375" style="1" customWidth="1"/>
    <col min="13988" max="13988" width="12.5546875" style="1" bestFit="1" customWidth="1"/>
    <col min="13989" max="13993" width="9.109375" style="1" customWidth="1"/>
    <col min="13994" max="13994" width="30.6640625" style="1" bestFit="1" customWidth="1"/>
    <col min="13995" max="13995" width="15.33203125" style="1" customWidth="1"/>
    <col min="13996" max="13996" width="20.5546875" style="1" bestFit="1" customWidth="1"/>
    <col min="13997" max="13997" width="11.6640625" style="1" customWidth="1"/>
    <col min="13998" max="13998" width="15.88671875" style="1" bestFit="1" customWidth="1"/>
    <col min="13999" max="13999" width="26.44140625" style="1" bestFit="1" customWidth="1"/>
    <col min="14000" max="14000" width="22.109375" style="1" bestFit="1" customWidth="1"/>
    <col min="14001" max="14001" width="9.109375" style="1" customWidth="1"/>
    <col min="14002" max="14002" width="10.6640625" style="1" customWidth="1"/>
    <col min="14003" max="14226" width="9.109375" style="1" customWidth="1"/>
    <col min="14227" max="14227" width="3" style="1" bestFit="1" customWidth="1"/>
    <col min="14228" max="14228" width="10.109375" style="1" bestFit="1" customWidth="1"/>
    <col min="14229" max="14229" width="36.5546875" style="1" bestFit="1" customWidth="1"/>
    <col min="14230" max="14230" width="18.5546875" style="1" customWidth="1"/>
    <col min="14231" max="14231" width="17.109375" style="1" customWidth="1"/>
    <col min="14232" max="14235" width="4" style="1"/>
    <col min="14236" max="14236" width="4" style="1" bestFit="1" customWidth="1"/>
    <col min="14237" max="14237" width="32.44140625" style="1" customWidth="1"/>
    <col min="14238" max="14238" width="16.6640625" style="1" customWidth="1"/>
    <col min="14239" max="14239" width="16.88671875" style="1" customWidth="1"/>
    <col min="14240" max="14240" width="20.109375" style="1" customWidth="1"/>
    <col min="14241" max="14241" width="18.6640625" style="1" customWidth="1"/>
    <col min="14242" max="14243" width="9.109375" style="1" customWidth="1"/>
    <col min="14244" max="14244" width="12.5546875" style="1" bestFit="1" customWidth="1"/>
    <col min="14245" max="14249" width="9.109375" style="1" customWidth="1"/>
    <col min="14250" max="14250" width="30.6640625" style="1" bestFit="1" customWidth="1"/>
    <col min="14251" max="14251" width="15.33203125" style="1" customWidth="1"/>
    <col min="14252" max="14252" width="20.5546875" style="1" bestFit="1" customWidth="1"/>
    <col min="14253" max="14253" width="11.6640625" style="1" customWidth="1"/>
    <col min="14254" max="14254" width="15.88671875" style="1" bestFit="1" customWidth="1"/>
    <col min="14255" max="14255" width="26.44140625" style="1" bestFit="1" customWidth="1"/>
    <col min="14256" max="14256" width="22.109375" style="1" bestFit="1" customWidth="1"/>
    <col min="14257" max="14257" width="9.109375" style="1" customWidth="1"/>
    <col min="14258" max="14258" width="10.6640625" style="1" customWidth="1"/>
    <col min="14259" max="14482" width="9.109375" style="1" customWidth="1"/>
    <col min="14483" max="14483" width="3" style="1" bestFit="1" customWidth="1"/>
    <col min="14484" max="14484" width="10.109375" style="1" bestFit="1" customWidth="1"/>
    <col min="14485" max="14485" width="36.5546875" style="1" bestFit="1" customWidth="1"/>
    <col min="14486" max="14486" width="18.5546875" style="1" customWidth="1"/>
    <col min="14487" max="14487" width="17.109375" style="1" customWidth="1"/>
    <col min="14488" max="14491" width="4" style="1"/>
    <col min="14492" max="14492" width="4" style="1" bestFit="1" customWidth="1"/>
    <col min="14493" max="14493" width="32.44140625" style="1" customWidth="1"/>
    <col min="14494" max="14494" width="16.6640625" style="1" customWidth="1"/>
    <col min="14495" max="14495" width="16.88671875" style="1" customWidth="1"/>
    <col min="14496" max="14496" width="20.109375" style="1" customWidth="1"/>
    <col min="14497" max="14497" width="18.6640625" style="1" customWidth="1"/>
    <col min="14498" max="14499" width="9.109375" style="1" customWidth="1"/>
    <col min="14500" max="14500" width="12.5546875" style="1" bestFit="1" customWidth="1"/>
    <col min="14501" max="14505" width="9.109375" style="1" customWidth="1"/>
    <col min="14506" max="14506" width="30.6640625" style="1" bestFit="1" customWidth="1"/>
    <col min="14507" max="14507" width="15.33203125" style="1" customWidth="1"/>
    <col min="14508" max="14508" width="20.5546875" style="1" bestFit="1" customWidth="1"/>
    <col min="14509" max="14509" width="11.6640625" style="1" customWidth="1"/>
    <col min="14510" max="14510" width="15.88671875" style="1" bestFit="1" customWidth="1"/>
    <col min="14511" max="14511" width="26.44140625" style="1" bestFit="1" customWidth="1"/>
    <col min="14512" max="14512" width="22.109375" style="1" bestFit="1" customWidth="1"/>
    <col min="14513" max="14513" width="9.109375" style="1" customWidth="1"/>
    <col min="14514" max="14514" width="10.6640625" style="1" customWidth="1"/>
    <col min="14515" max="14738" width="9.109375" style="1" customWidth="1"/>
    <col min="14739" max="14739" width="3" style="1" bestFit="1" customWidth="1"/>
    <col min="14740" max="14740" width="10.109375" style="1" bestFit="1" customWidth="1"/>
    <col min="14741" max="14741" width="36.5546875" style="1" bestFit="1" customWidth="1"/>
    <col min="14742" max="14742" width="18.5546875" style="1" customWidth="1"/>
    <col min="14743" max="14743" width="17.109375" style="1" customWidth="1"/>
    <col min="14744" max="14747" width="4" style="1"/>
    <col min="14748" max="14748" width="4" style="1" bestFit="1" customWidth="1"/>
    <col min="14749" max="14749" width="32.44140625" style="1" customWidth="1"/>
    <col min="14750" max="14750" width="16.6640625" style="1" customWidth="1"/>
    <col min="14751" max="14751" width="16.88671875" style="1" customWidth="1"/>
    <col min="14752" max="14752" width="20.109375" style="1" customWidth="1"/>
    <col min="14753" max="14753" width="18.6640625" style="1" customWidth="1"/>
    <col min="14754" max="14755" width="9.109375" style="1" customWidth="1"/>
    <col min="14756" max="14756" width="12.5546875" style="1" bestFit="1" customWidth="1"/>
    <col min="14757" max="14761" width="9.109375" style="1" customWidth="1"/>
    <col min="14762" max="14762" width="30.6640625" style="1" bestFit="1" customWidth="1"/>
    <col min="14763" max="14763" width="15.33203125" style="1" customWidth="1"/>
    <col min="14764" max="14764" width="20.5546875" style="1" bestFit="1" customWidth="1"/>
    <col min="14765" max="14765" width="11.6640625" style="1" customWidth="1"/>
    <col min="14766" max="14766" width="15.88671875" style="1" bestFit="1" customWidth="1"/>
    <col min="14767" max="14767" width="26.44140625" style="1" bestFit="1" customWidth="1"/>
    <col min="14768" max="14768" width="22.109375" style="1" bestFit="1" customWidth="1"/>
    <col min="14769" max="14769" width="9.109375" style="1" customWidth="1"/>
    <col min="14770" max="14770" width="10.6640625" style="1" customWidth="1"/>
    <col min="14771" max="14994" width="9.109375" style="1" customWidth="1"/>
    <col min="14995" max="14995" width="3" style="1" bestFit="1" customWidth="1"/>
    <col min="14996" max="14996" width="10.109375" style="1" bestFit="1" customWidth="1"/>
    <col min="14997" max="14997" width="36.5546875" style="1" bestFit="1" customWidth="1"/>
    <col min="14998" max="14998" width="18.5546875" style="1" customWidth="1"/>
    <col min="14999" max="14999" width="17.109375" style="1" customWidth="1"/>
    <col min="15000" max="15003" width="4" style="1"/>
    <col min="15004" max="15004" width="4" style="1" bestFit="1" customWidth="1"/>
    <col min="15005" max="15005" width="32.44140625" style="1" customWidth="1"/>
    <col min="15006" max="15006" width="16.6640625" style="1" customWidth="1"/>
    <col min="15007" max="15007" width="16.88671875" style="1" customWidth="1"/>
    <col min="15008" max="15008" width="20.109375" style="1" customWidth="1"/>
    <col min="15009" max="15009" width="18.6640625" style="1" customWidth="1"/>
    <col min="15010" max="15011" width="9.109375" style="1" customWidth="1"/>
    <col min="15012" max="15012" width="12.5546875" style="1" bestFit="1" customWidth="1"/>
    <col min="15013" max="15017" width="9.109375" style="1" customWidth="1"/>
    <col min="15018" max="15018" width="30.6640625" style="1" bestFit="1" customWidth="1"/>
    <col min="15019" max="15019" width="15.33203125" style="1" customWidth="1"/>
    <col min="15020" max="15020" width="20.5546875" style="1" bestFit="1" customWidth="1"/>
    <col min="15021" max="15021" width="11.6640625" style="1" customWidth="1"/>
    <col min="15022" max="15022" width="15.88671875" style="1" bestFit="1" customWidth="1"/>
    <col min="15023" max="15023" width="26.44140625" style="1" bestFit="1" customWidth="1"/>
    <col min="15024" max="15024" width="22.109375" style="1" bestFit="1" customWidth="1"/>
    <col min="15025" max="15025" width="9.109375" style="1" customWidth="1"/>
    <col min="15026" max="15026" width="10.6640625" style="1" customWidth="1"/>
    <col min="15027" max="15250" width="9.109375" style="1" customWidth="1"/>
    <col min="15251" max="15251" width="3" style="1" bestFit="1" customWidth="1"/>
    <col min="15252" max="15252" width="10.109375" style="1" bestFit="1" customWidth="1"/>
    <col min="15253" max="15253" width="36.5546875" style="1" bestFit="1" customWidth="1"/>
    <col min="15254" max="15254" width="18.5546875" style="1" customWidth="1"/>
    <col min="15255" max="15255" width="17.109375" style="1" customWidth="1"/>
    <col min="15256" max="15259" width="4" style="1"/>
    <col min="15260" max="15260" width="4" style="1" bestFit="1" customWidth="1"/>
    <col min="15261" max="15261" width="32.44140625" style="1" customWidth="1"/>
    <col min="15262" max="15262" width="16.6640625" style="1" customWidth="1"/>
    <col min="15263" max="15263" width="16.88671875" style="1" customWidth="1"/>
    <col min="15264" max="15264" width="20.109375" style="1" customWidth="1"/>
    <col min="15265" max="15265" width="18.6640625" style="1" customWidth="1"/>
    <col min="15266" max="15267" width="9.109375" style="1" customWidth="1"/>
    <col min="15268" max="15268" width="12.5546875" style="1" bestFit="1" customWidth="1"/>
    <col min="15269" max="15273" width="9.109375" style="1" customWidth="1"/>
    <col min="15274" max="15274" width="30.6640625" style="1" bestFit="1" customWidth="1"/>
    <col min="15275" max="15275" width="15.33203125" style="1" customWidth="1"/>
    <col min="15276" max="15276" width="20.5546875" style="1" bestFit="1" customWidth="1"/>
    <col min="15277" max="15277" width="11.6640625" style="1" customWidth="1"/>
    <col min="15278" max="15278" width="15.88671875" style="1" bestFit="1" customWidth="1"/>
    <col min="15279" max="15279" width="26.44140625" style="1" bestFit="1" customWidth="1"/>
    <col min="15280" max="15280" width="22.109375" style="1" bestFit="1" customWidth="1"/>
    <col min="15281" max="15281" width="9.109375" style="1" customWidth="1"/>
    <col min="15282" max="15282" width="10.6640625" style="1" customWidth="1"/>
    <col min="15283" max="15506" width="9.109375" style="1" customWidth="1"/>
    <col min="15507" max="15507" width="3" style="1" bestFit="1" customWidth="1"/>
    <col min="15508" max="15508" width="10.109375" style="1" bestFit="1" customWidth="1"/>
    <col min="15509" max="15509" width="36.5546875" style="1" bestFit="1" customWidth="1"/>
    <col min="15510" max="15510" width="18.5546875" style="1" customWidth="1"/>
    <col min="15511" max="15511" width="17.109375" style="1" customWidth="1"/>
    <col min="15512"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44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c r="B7" s="11" t="s">
        <v>6</v>
      </c>
      <c r="C7" s="12">
        <f>+SUM(C8:C238)</f>
        <v>2293</v>
      </c>
      <c r="D7" s="38">
        <v>20.466951999999999</v>
      </c>
      <c r="E7" s="13" t="s">
        <v>0</v>
      </c>
      <c r="F7" s="13" t="s">
        <v>11</v>
      </c>
    </row>
    <row r="8" spans="1:7">
      <c r="B8" s="41">
        <v>44442.321053240739</v>
      </c>
      <c r="C8" s="17">
        <v>137</v>
      </c>
      <c r="D8" s="18">
        <v>20.14</v>
      </c>
      <c r="E8" s="10" t="s">
        <v>0</v>
      </c>
      <c r="F8" s="10" t="s">
        <v>11</v>
      </c>
    </row>
    <row r="9" spans="1:7">
      <c r="B9" s="41">
        <v>44442.351400462961</v>
      </c>
      <c r="C9" s="17">
        <v>139</v>
      </c>
      <c r="D9" s="18">
        <v>20.239999999999998</v>
      </c>
      <c r="E9" s="10" t="s">
        <v>0</v>
      </c>
      <c r="F9" s="10" t="s">
        <v>11</v>
      </c>
    </row>
    <row r="10" spans="1:7">
      <c r="B10" s="41">
        <v>44442.38009259259</v>
      </c>
      <c r="C10" s="17">
        <v>131</v>
      </c>
      <c r="D10" s="18">
        <v>20.36</v>
      </c>
      <c r="E10" s="10" t="s">
        <v>0</v>
      </c>
      <c r="F10" s="10" t="s">
        <v>11</v>
      </c>
    </row>
    <row r="11" spans="1:7">
      <c r="B11" s="41">
        <v>44442.407337962963</v>
      </c>
      <c r="C11" s="17">
        <v>127</v>
      </c>
      <c r="D11" s="18">
        <v>20.440000000000001</v>
      </c>
      <c r="E11" s="10" t="s">
        <v>0</v>
      </c>
      <c r="F11" s="10" t="s">
        <v>11</v>
      </c>
    </row>
    <row r="12" spans="1:7">
      <c r="B12" s="41">
        <v>44442.45648148148</v>
      </c>
      <c r="C12" s="17">
        <v>209</v>
      </c>
      <c r="D12" s="18">
        <v>20.420000000000002</v>
      </c>
      <c r="E12" s="10" t="s">
        <v>0</v>
      </c>
      <c r="F12" s="10" t="s">
        <v>11</v>
      </c>
    </row>
    <row r="13" spans="1:7">
      <c r="B13" s="41">
        <v>44442.483217592591</v>
      </c>
      <c r="C13" s="17">
        <v>25</v>
      </c>
      <c r="D13" s="18">
        <v>20.46</v>
      </c>
      <c r="E13" s="10" t="s">
        <v>0</v>
      </c>
      <c r="F13" s="10" t="s">
        <v>11</v>
      </c>
    </row>
    <row r="14" spans="1:7">
      <c r="B14" s="41">
        <v>44442.483217592591</v>
      </c>
      <c r="C14" s="17">
        <v>69</v>
      </c>
      <c r="D14" s="18">
        <v>20.46</v>
      </c>
      <c r="E14" s="10" t="s">
        <v>0</v>
      </c>
      <c r="F14" s="10" t="s">
        <v>11</v>
      </c>
    </row>
    <row r="15" spans="1:7">
      <c r="B15" s="41">
        <v>44442.483217592591</v>
      </c>
      <c r="C15" s="17">
        <v>39</v>
      </c>
      <c r="D15" s="18">
        <v>20.46</v>
      </c>
      <c r="E15" s="10" t="s">
        <v>0</v>
      </c>
      <c r="F15" s="10" t="s">
        <v>11</v>
      </c>
    </row>
    <row r="16" spans="1:7">
      <c r="B16" s="41">
        <v>44442.511041666665</v>
      </c>
      <c r="C16" s="17">
        <v>135</v>
      </c>
      <c r="D16" s="18">
        <v>20.46</v>
      </c>
      <c r="E16" s="10" t="s">
        <v>0</v>
      </c>
      <c r="F16" s="10" t="s">
        <v>11</v>
      </c>
    </row>
    <row r="17" spans="2:6">
      <c r="B17" s="41">
        <v>44442.541631944441</v>
      </c>
      <c r="C17" s="17">
        <v>142</v>
      </c>
      <c r="D17" s="18">
        <v>20.48</v>
      </c>
      <c r="E17" s="10" t="s">
        <v>0</v>
      </c>
      <c r="F17" s="10" t="s">
        <v>11</v>
      </c>
    </row>
    <row r="18" spans="2:6">
      <c r="B18" s="41">
        <v>44442.57230324074</v>
      </c>
      <c r="C18" s="17">
        <v>143</v>
      </c>
      <c r="D18" s="18">
        <v>20.38</v>
      </c>
      <c r="E18" s="10" t="s">
        <v>0</v>
      </c>
      <c r="F18" s="10" t="s">
        <v>11</v>
      </c>
    </row>
    <row r="19" spans="2:6">
      <c r="B19" s="41">
        <v>44442.621724537035</v>
      </c>
      <c r="C19" s="17">
        <v>48</v>
      </c>
      <c r="D19" s="18">
        <v>20.56</v>
      </c>
      <c r="E19" s="10" t="s">
        <v>0</v>
      </c>
      <c r="F19" s="10" t="s">
        <v>11</v>
      </c>
    </row>
    <row r="20" spans="2:6">
      <c r="B20" s="41">
        <v>44442.621724537035</v>
      </c>
      <c r="C20" s="17">
        <v>126</v>
      </c>
      <c r="D20" s="18">
        <v>20.56</v>
      </c>
      <c r="E20" s="10" t="s">
        <v>0</v>
      </c>
      <c r="F20" s="10" t="s">
        <v>11</v>
      </c>
    </row>
    <row r="21" spans="2:6">
      <c r="B21" s="41">
        <v>44442.630960648145</v>
      </c>
      <c r="C21" s="17">
        <v>483</v>
      </c>
      <c r="D21" s="18">
        <v>20.58</v>
      </c>
      <c r="E21" s="10" t="s">
        <v>0</v>
      </c>
      <c r="F21" s="10" t="s">
        <v>11</v>
      </c>
    </row>
    <row r="22" spans="2:6">
      <c r="B22" s="41">
        <v>44442.631354166668</v>
      </c>
      <c r="C22" s="17">
        <v>337</v>
      </c>
      <c r="D22" s="18">
        <v>20.6</v>
      </c>
      <c r="E22" s="10" t="s">
        <v>0</v>
      </c>
      <c r="F22" s="10" t="s">
        <v>11</v>
      </c>
    </row>
    <row r="23" spans="2:6">
      <c r="B23" s="41">
        <v>44442.631689814814</v>
      </c>
      <c r="C23" s="17">
        <v>3</v>
      </c>
      <c r="D23" s="18">
        <v>20.6</v>
      </c>
      <c r="E23" s="10" t="s">
        <v>0</v>
      </c>
      <c r="F23" s="10" t="s">
        <v>11</v>
      </c>
    </row>
    <row r="24" spans="2:6">
      <c r="B24" s="41"/>
      <c r="C24" s="17"/>
      <c r="D24" s="18"/>
      <c r="E24" s="10"/>
      <c r="F24" s="10"/>
    </row>
    <row r="25" spans="2:6">
      <c r="B25" s="41"/>
      <c r="C25" s="17"/>
      <c r="D25" s="18"/>
      <c r="E25" s="10"/>
      <c r="F25" s="10"/>
    </row>
    <row r="26" spans="2:6">
      <c r="B26" s="41"/>
      <c r="C26" s="17"/>
      <c r="D26" s="18"/>
      <c r="E26" s="10"/>
      <c r="F26" s="10"/>
    </row>
    <row r="27" spans="2:6">
      <c r="B27" s="41"/>
      <c r="C27" s="17"/>
      <c r="D27" s="18"/>
      <c r="E27" s="10"/>
      <c r="F27" s="10"/>
    </row>
    <row r="28" spans="2:6">
      <c r="B28" s="41"/>
      <c r="C28" s="17"/>
      <c r="D28" s="18"/>
      <c r="E28" s="10"/>
      <c r="F28" s="10"/>
    </row>
    <row r="29" spans="2:6">
      <c r="B29" s="41"/>
      <c r="C29" s="17"/>
      <c r="D29" s="18"/>
      <c r="E29" s="10"/>
      <c r="F29" s="10"/>
    </row>
    <row r="30" spans="2:6">
      <c r="B30" s="41"/>
      <c r="C30" s="17"/>
      <c r="D30" s="18"/>
      <c r="E30" s="10"/>
      <c r="F30" s="10"/>
    </row>
    <row r="31" spans="2:6">
      <c r="B31" s="41"/>
      <c r="C31" s="17"/>
      <c r="D31" s="18"/>
      <c r="E31" s="10"/>
      <c r="F31" s="10"/>
    </row>
    <row r="32" spans="2:6">
      <c r="B32" s="41"/>
      <c r="C32" s="17"/>
      <c r="D32" s="18"/>
      <c r="E32" s="10"/>
      <c r="F32" s="10"/>
    </row>
    <row r="33" spans="2:6">
      <c r="B33" s="41"/>
      <c r="C33" s="17"/>
      <c r="D33" s="18"/>
      <c r="E33" s="10"/>
      <c r="F33" s="10"/>
    </row>
    <row r="34" spans="2:6">
      <c r="B34" s="41"/>
      <c r="C34" s="17"/>
      <c r="D34" s="18"/>
      <c r="E34" s="10"/>
      <c r="F34" s="10"/>
    </row>
    <row r="35" spans="2:6">
      <c r="B35" s="41"/>
      <c r="C35" s="17"/>
      <c r="D35" s="18"/>
      <c r="E35" s="10"/>
      <c r="F35" s="10"/>
    </row>
    <row r="36" spans="2:6">
      <c r="B36" s="41"/>
      <c r="C36" s="17"/>
      <c r="D36" s="18"/>
      <c r="E36" s="10"/>
      <c r="F36" s="10"/>
    </row>
    <row r="37" spans="2:6">
      <c r="B37" s="41"/>
      <c r="C37" s="17"/>
      <c r="D37" s="18"/>
      <c r="E37" s="10"/>
      <c r="F37" s="10"/>
    </row>
    <row r="38" spans="2:6">
      <c r="B38" s="41"/>
      <c r="C38" s="17"/>
      <c r="D38" s="18"/>
      <c r="E38" s="10"/>
      <c r="F38" s="10"/>
    </row>
    <row r="39" spans="2:6">
      <c r="B39" s="41"/>
      <c r="C39" s="17"/>
      <c r="D39" s="18"/>
      <c r="E39" s="10"/>
      <c r="F39" s="10"/>
    </row>
    <row r="40" spans="2:6">
      <c r="B40" s="41"/>
      <c r="C40" s="17"/>
      <c r="D40" s="18"/>
      <c r="E40" s="10"/>
      <c r="F40" s="10"/>
    </row>
    <row r="41" spans="2:6">
      <c r="B41" s="41"/>
      <c r="C41" s="17"/>
      <c r="D41" s="18"/>
      <c r="E41" s="10"/>
      <c r="F41" s="10"/>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sheetData>
  <mergeCells count="1">
    <mergeCell ref="B4:C4"/>
  </mergeCells>
  <conditionalFormatting sqref="C8:F8 C9:D14 B9:B17 E9:F17 B34:F126">
    <cfRule type="notContainsBlanks" dxfId="4" priority="16">
      <formula>LEN(TRIM(B8))&gt;0</formula>
    </cfRule>
  </conditionalFormatting>
  <conditionalFormatting sqref="C15:D17">
    <cfRule type="notContainsBlanks" dxfId="3" priority="15">
      <formula>LEN(TRIM(C15))&gt;0</formula>
    </cfRule>
  </conditionalFormatting>
  <conditionalFormatting sqref="B8">
    <cfRule type="notContainsBlanks" dxfId="2" priority="14">
      <formula>LEN(TRIM(B8))&gt;0</formula>
    </cfRule>
  </conditionalFormatting>
  <conditionalFormatting sqref="B18:F27">
    <cfRule type="notContainsBlanks" dxfId="1" priority="4">
      <formula>LEN(TRIM(B18))&gt;0</formula>
    </cfRule>
  </conditionalFormatting>
  <conditionalFormatting sqref="B28:F33">
    <cfRule type="notContainsBlanks" dxfId="0" priority="2">
      <formula>LEN(TRIM(B28))&gt;0</formula>
    </cfRule>
  </conditionalFormatting>
  <dataValidations count="1">
    <dataValidation type="list" allowBlank="1" showInputMessage="1" showErrorMessage="1" sqref="VNY5 VEC5 UUG5 UKK5 UAO5 TQS5 TGW5 SXA5 SNE5 SDI5 RTM5 RJQ5 QZU5 QPY5 QGC5 PWG5 PMK5 PCO5 OSS5 OIW5 NZA5 NPE5 NFI5 MVM5 MLQ5 MBU5 LRY5 LIC5 KYG5 KOK5 KEO5 JUS5 JKW5 JBA5 IRE5 IHI5 HXM5 HNQ5 HDU5 GTY5 GKC5 GAG5 FQK5 FGO5 EWS5 EMW5 EDA5 DTE5 DJI5 CZM5 CPQ5 CFU5 BVY5 BMC5 BCG5 ASK5 AIO5 YS5 OW5 FA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8-30</vt:lpstr>
      <vt:lpstr>Details 2021-08-31</vt:lpstr>
      <vt:lpstr>Details 2021-09-01</vt:lpstr>
      <vt:lpstr>Details 2021-09-02</vt:lpstr>
      <vt:lpstr>Details 2021-09-03</vt:lpstr>
      <vt:lpstr>'Details 2021-08-30'!Druckbereich</vt:lpstr>
      <vt:lpstr>'Details 2021-08-31'!Druckbereich</vt:lpstr>
      <vt:lpstr>'Details 2021-09-01'!Druckbereich</vt:lpstr>
      <vt:lpstr>'Details 2021-09-02'!Druckbereich</vt:lpstr>
      <vt:lpstr>'Details 2021-09-03'!Druckbereich</vt:lpstr>
      <vt:lpstr>Wochenübersicht!Druckbereich</vt:lpstr>
      <vt:lpstr>'Details 2021-08-30'!Drucktitel</vt:lpstr>
      <vt:lpstr>'Details 2021-08-31'!Drucktitel</vt:lpstr>
      <vt:lpstr>'Details 2021-09-01'!Drucktitel</vt:lpstr>
      <vt:lpstr>'Details 2021-09-02'!Drucktitel</vt:lpstr>
      <vt:lpstr>'Details 2021-09-03'!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9-06T11:38:10Z</dcterms:modified>
</cp:coreProperties>
</file>